3272" t="str">
            <v>stałe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368137103.10308003</v>
          </cell>
          <cell r="K3272">
            <v>0</v>
          </cell>
          <cell r="L3272">
            <v>57996.896919949984</v>
          </cell>
          <cell r="M3272">
            <v>0</v>
          </cell>
          <cell r="N3272">
            <v>368195100</v>
          </cell>
          <cell r="O3272">
            <v>368195100</v>
          </cell>
          <cell r="P3272">
            <v>368195100</v>
          </cell>
          <cell r="Q3272">
            <v>36821480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</row>
        <row r="3273">
          <cell r="A3273" t="str">
            <v>marzec 2004</v>
          </cell>
          <cell r="B3273" t="str">
            <v>DOS0904</v>
          </cell>
          <cell r="C3273" t="str">
            <v>DO</v>
          </cell>
          <cell r="D3273" t="str">
            <v>2-latki oszcz.</v>
          </cell>
          <cell r="E3273" t="str">
            <v>stałe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209181400</v>
          </cell>
          <cell r="K3273">
            <v>0</v>
          </cell>
          <cell r="L3273">
            <v>0</v>
          </cell>
          <cell r="M3273">
            <v>0</v>
          </cell>
          <cell r="N3273">
            <v>209181400</v>
          </cell>
          <cell r="O3273">
            <v>209181400</v>
          </cell>
          <cell r="P3273">
            <v>209181400</v>
          </cell>
          <cell r="Q3273">
            <v>20918140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</row>
        <row r="3274">
          <cell r="A3274" t="str">
            <v>marzec 2004</v>
          </cell>
          <cell r="B3274" t="str">
            <v>DOS0905</v>
          </cell>
          <cell r="C3274" t="str">
            <v>DO</v>
          </cell>
          <cell r="D3274" t="str">
            <v>2-latki oszcz.</v>
          </cell>
          <cell r="E3274" t="str">
            <v>stałe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310768700.68386292</v>
          </cell>
          <cell r="K3274">
            <v>0</v>
          </cell>
          <cell r="L3274">
            <v>6499.3161370737362</v>
          </cell>
          <cell r="M3274">
            <v>0</v>
          </cell>
          <cell r="N3274">
            <v>310775200</v>
          </cell>
          <cell r="O3274">
            <v>310775200</v>
          </cell>
          <cell r="P3274">
            <v>310775200</v>
          </cell>
          <cell r="Q3274">
            <v>31080790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</row>
        <row r="3275">
          <cell r="A3275" t="str">
            <v>marzec 2004</v>
          </cell>
          <cell r="B3275" t="str">
            <v>DOS1004</v>
          </cell>
          <cell r="C3275" t="str">
            <v>DO</v>
          </cell>
          <cell r="D3275" t="str">
            <v>2-latki oszcz.</v>
          </cell>
          <cell r="E3275" t="str">
            <v>stałe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182727200</v>
          </cell>
          <cell r="K3275">
            <v>0</v>
          </cell>
          <cell r="L3275">
            <v>0</v>
          </cell>
          <cell r="M3275">
            <v>0</v>
          </cell>
          <cell r="N3275">
            <v>182727200</v>
          </cell>
          <cell r="O3275">
            <v>182727200</v>
          </cell>
          <cell r="P3275">
            <v>182727200</v>
          </cell>
          <cell r="Q3275">
            <v>18272720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</row>
        <row r="3276">
          <cell r="A3276" t="str">
            <v>marzec 2004</v>
          </cell>
          <cell r="B3276" t="str">
            <v>DOS1005</v>
          </cell>
          <cell r="C3276" t="str">
            <v>DO</v>
          </cell>
          <cell r="D3276" t="str">
            <v>2-latki oszcz.</v>
          </cell>
          <cell r="E3276" t="str">
            <v>stałe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188039901.10597765</v>
          </cell>
          <cell r="K3276">
            <v>0</v>
          </cell>
          <cell r="L3276">
            <v>12998.89402235032</v>
          </cell>
          <cell r="M3276">
            <v>0</v>
          </cell>
          <cell r="N3276">
            <v>188052900</v>
          </cell>
          <cell r="O3276">
            <v>188052900</v>
          </cell>
          <cell r="P3276">
            <v>188052900</v>
          </cell>
          <cell r="Q3276">
            <v>18806890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</row>
        <row r="3277">
          <cell r="A3277" t="str">
            <v>marzec 2004</v>
          </cell>
          <cell r="B3277" t="str">
            <v>DOS1104</v>
          </cell>
          <cell r="C3277" t="str">
            <v>DO</v>
          </cell>
          <cell r="D3277" t="str">
            <v>2-latki oszcz.</v>
          </cell>
          <cell r="E3277" t="str">
            <v>stałe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363278500</v>
          </cell>
          <cell r="K3277">
            <v>0</v>
          </cell>
          <cell r="L3277">
            <v>0</v>
          </cell>
          <cell r="M3277">
            <v>0</v>
          </cell>
          <cell r="N3277">
            <v>363278500</v>
          </cell>
          <cell r="O3277">
            <v>363278500</v>
          </cell>
          <cell r="P3277">
            <v>363278500</v>
          </cell>
          <cell r="Q3277">
            <v>36327850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</row>
        <row r="3278">
          <cell r="A3278" t="str">
            <v>marzec 2004</v>
          </cell>
          <cell r="B3278" t="str">
            <v>DOS1105</v>
          </cell>
          <cell r="C3278" t="str">
            <v>DO</v>
          </cell>
          <cell r="D3278" t="str">
            <v>2-latki oszcz.</v>
          </cell>
          <cell r="E3278" t="str">
            <v>stałe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554354606.46131456</v>
          </cell>
          <cell r="K3278">
            <v>0</v>
          </cell>
          <cell r="L3278">
            <v>14993.538685396996</v>
          </cell>
          <cell r="M3278">
            <v>0</v>
          </cell>
          <cell r="N3278">
            <v>554369600</v>
          </cell>
          <cell r="O3278">
            <v>554369600</v>
          </cell>
          <cell r="P3278">
            <v>554369600</v>
          </cell>
          <cell r="Q3278">
            <v>55460850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</row>
        <row r="3279">
          <cell r="A3279" t="str">
            <v>marzec 2004</v>
          </cell>
          <cell r="B3279" t="str">
            <v>DOS1204</v>
          </cell>
          <cell r="C3279" t="str">
            <v>DO</v>
          </cell>
          <cell r="D3279" t="str">
            <v>2-latki oszcz.</v>
          </cell>
          <cell r="E3279" t="str">
            <v>stałe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207154700</v>
          </cell>
          <cell r="K3279">
            <v>0</v>
          </cell>
          <cell r="L3279">
            <v>0</v>
          </cell>
          <cell r="M3279">
            <v>0</v>
          </cell>
          <cell r="N3279">
            <v>207154700</v>
          </cell>
          <cell r="O3279">
            <v>207154700</v>
          </cell>
          <cell r="P3279">
            <v>207154700</v>
          </cell>
          <cell r="Q3279">
            <v>20715470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</row>
        <row r="3280">
          <cell r="A3280" t="str">
            <v>marzec 2004</v>
          </cell>
          <cell r="B3280" t="str">
            <v>DOS1205</v>
          </cell>
          <cell r="C3280" t="str">
            <v>DO</v>
          </cell>
          <cell r="D3280" t="str">
            <v>2-latki oszcz.</v>
          </cell>
          <cell r="E3280" t="str">
            <v>stałe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1195825702.3933604</v>
          </cell>
          <cell r="K3280">
            <v>0</v>
          </cell>
          <cell r="L3280">
            <v>12997.606639606127</v>
          </cell>
          <cell r="M3280">
            <v>0</v>
          </cell>
          <cell r="N3280">
            <v>1195838700</v>
          </cell>
          <cell r="O3280">
            <v>1195838700</v>
          </cell>
          <cell r="P3280">
            <v>1195838700</v>
          </cell>
          <cell r="Q3280">
            <v>119605890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</row>
        <row r="3281">
          <cell r="A3281" t="str">
            <v>marzec 2004</v>
          </cell>
          <cell r="B3281" t="str">
            <v>DS0509</v>
          </cell>
          <cell r="C3281" t="str">
            <v>DS</v>
          </cell>
          <cell r="D3281" t="str">
            <v>DS</v>
          </cell>
          <cell r="E3281" t="str">
            <v>stałe</v>
          </cell>
          <cell r="F3281">
            <v>1266598000</v>
          </cell>
          <cell r="G3281">
            <v>1157609000</v>
          </cell>
          <cell r="H3281">
            <v>1047011000</v>
          </cell>
          <cell r="I3281">
            <v>613682000</v>
          </cell>
          <cell r="J3281">
            <v>7364000</v>
          </cell>
          <cell r="K3281">
            <v>12700000</v>
          </cell>
          <cell r="L3281">
            <v>6788000</v>
          </cell>
          <cell r="M3281">
            <v>1980470000</v>
          </cell>
          <cell r="N3281">
            <v>2845154000</v>
          </cell>
          <cell r="O3281">
            <v>6092222000</v>
          </cell>
          <cell r="P3281">
            <v>4111752000</v>
          </cell>
          <cell r="Q3281">
            <v>4111752000</v>
          </cell>
          <cell r="R3281">
            <v>881190000</v>
          </cell>
          <cell r="S3281">
            <v>1049280000</v>
          </cell>
          <cell r="T3281">
            <v>0</v>
          </cell>
          <cell r="U3281">
            <v>50000000</v>
          </cell>
          <cell r="V3281">
            <v>0</v>
          </cell>
        </row>
        <row r="3282">
          <cell r="A3282" t="str">
            <v>marzec 2004</v>
          </cell>
          <cell r="B3282" t="str">
            <v>DS1013</v>
          </cell>
          <cell r="C3282" t="str">
            <v>DS</v>
          </cell>
          <cell r="D3282" t="str">
            <v>DS</v>
          </cell>
          <cell r="E3282" t="str">
            <v>stałe</v>
          </cell>
          <cell r="F3282">
            <v>1278331293.0944722</v>
          </cell>
          <cell r="G3282">
            <v>3300547969.8924074</v>
          </cell>
          <cell r="H3282">
            <v>793757595.64927447</v>
          </cell>
          <cell r="I3282">
            <v>584022924.75334191</v>
          </cell>
          <cell r="J3282">
            <v>37289832.82490959</v>
          </cell>
          <cell r="K3282">
            <v>4882251.2908287644</v>
          </cell>
          <cell r="L3282">
            <v>7707132.4947659653</v>
          </cell>
          <cell r="M3282">
            <v>5496220000</v>
          </cell>
          <cell r="N3282">
            <v>4728207706.9055281</v>
          </cell>
          <cell r="O3282">
            <v>11502759000</v>
          </cell>
          <cell r="P3282">
            <v>6006539000</v>
          </cell>
          <cell r="Q3282">
            <v>6002539000</v>
          </cell>
          <cell r="R3282">
            <v>1455229000</v>
          </cell>
          <cell r="S3282">
            <v>3850885000</v>
          </cell>
          <cell r="T3282">
            <v>6000</v>
          </cell>
          <cell r="U3282">
            <v>164980000</v>
          </cell>
          <cell r="V3282">
            <v>25120000</v>
          </cell>
        </row>
        <row r="3283">
          <cell r="A3283" t="str">
            <v>marzec 2004</v>
          </cell>
          <cell r="B3283" t="str">
            <v>DS1109</v>
          </cell>
          <cell r="C3283" t="str">
            <v>DS</v>
          </cell>
          <cell r="D3283" t="str">
            <v>DS</v>
          </cell>
          <cell r="E3283" t="str">
            <v>stałe</v>
          </cell>
          <cell r="F3283">
            <v>108170000</v>
          </cell>
          <cell r="G3283">
            <v>1131088000</v>
          </cell>
          <cell r="H3283">
            <v>632884000</v>
          </cell>
          <cell r="I3283">
            <v>225927000</v>
          </cell>
          <cell r="J3283">
            <v>8459000</v>
          </cell>
          <cell r="K3283">
            <v>2399000</v>
          </cell>
          <cell r="L3283">
            <v>698000</v>
          </cell>
          <cell r="M3283">
            <v>1272639000</v>
          </cell>
          <cell r="N3283">
            <v>2001455000</v>
          </cell>
          <cell r="O3283">
            <v>3382264000</v>
          </cell>
          <cell r="P3283">
            <v>2109625000</v>
          </cell>
          <cell r="Q3283">
            <v>2109625000</v>
          </cell>
          <cell r="R3283">
            <v>412893000</v>
          </cell>
          <cell r="S3283">
            <v>836228000</v>
          </cell>
          <cell r="T3283">
            <v>18000</v>
          </cell>
          <cell r="U3283">
            <v>21500000</v>
          </cell>
          <cell r="V3283">
            <v>2000000</v>
          </cell>
        </row>
        <row r="3284">
          <cell r="A3284" t="str">
            <v>marzec 2004</v>
          </cell>
          <cell r="B3284" t="str">
            <v>DS1110</v>
          </cell>
          <cell r="C3284" t="str">
            <v>DS</v>
          </cell>
          <cell r="D3284" t="str">
            <v>DS</v>
          </cell>
          <cell r="E3284" t="str">
            <v>stałe</v>
          </cell>
          <cell r="F3284">
            <v>1530905486.8390834</v>
          </cell>
          <cell r="G3284">
            <v>4023079446.8913007</v>
          </cell>
          <cell r="H3284">
            <v>1004494914.6920711</v>
          </cell>
          <cell r="I3284">
            <v>495902034.19906366</v>
          </cell>
          <cell r="J3284">
            <v>24461746.528361239</v>
          </cell>
          <cell r="K3284">
            <v>1454075.9611901743</v>
          </cell>
          <cell r="L3284">
            <v>10539294.888929747</v>
          </cell>
          <cell r="M3284">
            <v>4158999000</v>
          </cell>
          <cell r="N3284">
            <v>5559931513.1609163</v>
          </cell>
          <cell r="O3284">
            <v>11249836000</v>
          </cell>
          <cell r="P3284">
            <v>7090836999.999999</v>
          </cell>
          <cell r="Q3284">
            <v>7075837000</v>
          </cell>
          <cell r="R3284">
            <v>1689290000</v>
          </cell>
          <cell r="S3284">
            <v>2419009000</v>
          </cell>
          <cell r="T3284">
            <v>0</v>
          </cell>
          <cell r="U3284">
            <v>47700000</v>
          </cell>
          <cell r="V3284">
            <v>3000000</v>
          </cell>
        </row>
        <row r="3285">
          <cell r="A3285" t="str">
            <v>marzec 2004</v>
          </cell>
          <cell r="B3285" t="str">
            <v>DZ0107</v>
          </cell>
          <cell r="C3285" t="str">
            <v>DZ</v>
          </cell>
          <cell r="D3285" t="str">
            <v>DZ</v>
          </cell>
          <cell r="E3285" t="str">
            <v>zmienne</v>
          </cell>
          <cell r="F3285">
            <v>16791887.096186955</v>
          </cell>
          <cell r="G3285">
            <v>156821449.019822</v>
          </cell>
          <cell r="H3285">
            <v>3537303.24402765</v>
          </cell>
          <cell r="I3285">
            <v>8544210.7343663033</v>
          </cell>
          <cell r="J3285">
            <v>1188147.8927083495</v>
          </cell>
          <cell r="K3285">
            <v>5673355.9276192263</v>
          </cell>
          <cell r="L3285">
            <v>704646.08526950341</v>
          </cell>
          <cell r="M3285">
            <v>0</v>
          </cell>
          <cell r="N3285">
            <v>176469112.90381303</v>
          </cell>
          <cell r="O3285">
            <v>193261000</v>
          </cell>
          <cell r="P3285">
            <v>193261000</v>
          </cell>
          <cell r="Q3285">
            <v>19226100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</row>
        <row r="3286">
          <cell r="A3286" t="str">
            <v>marzec 2004</v>
          </cell>
          <cell r="B3286" t="str">
            <v>DZ0108</v>
          </cell>
          <cell r="C3286" t="str">
            <v>DZ</v>
          </cell>
          <cell r="D3286" t="str">
            <v>DZ</v>
          </cell>
          <cell r="E3286" t="str">
            <v>zmienne</v>
          </cell>
          <cell r="F3286">
            <v>36284113.290515438</v>
          </cell>
          <cell r="G3286">
            <v>97595642.943531647</v>
          </cell>
          <cell r="H3286">
            <v>124457207.93755664</v>
          </cell>
          <cell r="I3286">
            <v>7892580.2727203807</v>
          </cell>
          <cell r="J3286">
            <v>12109812.738503974</v>
          </cell>
          <cell r="K3286">
            <v>194393.56720712525</v>
          </cell>
          <cell r="L3286">
            <v>453249.24996479979</v>
          </cell>
          <cell r="M3286">
            <v>13000</v>
          </cell>
          <cell r="N3286">
            <v>242702886.70948455</v>
          </cell>
          <cell r="O3286">
            <v>278999999.99999994</v>
          </cell>
          <cell r="P3286">
            <v>278986999.99999994</v>
          </cell>
          <cell r="Q3286">
            <v>276987000</v>
          </cell>
          <cell r="R3286">
            <v>0</v>
          </cell>
          <cell r="S3286">
            <v>0</v>
          </cell>
          <cell r="T3286">
            <v>13000</v>
          </cell>
          <cell r="U3286">
            <v>0</v>
          </cell>
          <cell r="V3286">
            <v>0</v>
          </cell>
        </row>
        <row r="3287">
          <cell r="A3287" t="str">
            <v>marzec 2004</v>
          </cell>
          <cell r="B3287" t="str">
            <v>DZ0109</v>
          </cell>
          <cell r="C3287" t="str">
            <v>DZ</v>
          </cell>
          <cell r="D3287" t="str">
            <v>DZ</v>
          </cell>
          <cell r="E3287" t="str">
            <v>zmienne</v>
          </cell>
          <cell r="F3287">
            <v>652782835.93770516</v>
          </cell>
          <cell r="G3287">
            <v>736755599.49575865</v>
          </cell>
          <cell r="H3287">
            <v>152026348.29424587</v>
          </cell>
          <cell r="I3287">
            <v>117097844.42051633</v>
          </cell>
          <cell r="J3287">
            <v>98027198.96525462</v>
          </cell>
          <cell r="K3287">
            <v>61272151.272421673</v>
          </cell>
          <cell r="L3287">
            <v>95888021.614097744</v>
          </cell>
          <cell r="M3287">
            <v>6423000</v>
          </cell>
          <cell r="N3287">
            <v>1261067164.062295</v>
          </cell>
          <cell r="O3287">
            <v>1920273000</v>
          </cell>
          <cell r="P3287">
            <v>1913850000</v>
          </cell>
          <cell r="Q3287">
            <v>1903850000</v>
          </cell>
          <cell r="R3287">
            <v>0</v>
          </cell>
          <cell r="S3287">
            <v>0</v>
          </cell>
          <cell r="T3287">
            <v>354000</v>
          </cell>
          <cell r="U3287">
            <v>6069000</v>
          </cell>
          <cell r="V3287">
            <v>0</v>
          </cell>
        </row>
        <row r="3288">
          <cell r="A3288" t="str">
            <v>marzec 2004</v>
          </cell>
          <cell r="B3288" t="str">
            <v>DZ0110</v>
          </cell>
          <cell r="C3288" t="str">
            <v>DZ</v>
          </cell>
          <cell r="D3288" t="str">
            <v>DZ</v>
          </cell>
          <cell r="E3288" t="str">
            <v>zmienne</v>
          </cell>
          <cell r="F3288">
            <v>219310392.4244287</v>
          </cell>
          <cell r="G3288">
            <v>889255683.93230343</v>
          </cell>
          <cell r="H3288">
            <v>402241073.88435847</v>
          </cell>
          <cell r="I3288">
            <v>107487329.83649552</v>
          </cell>
          <cell r="J3288">
            <v>139163907.0059692</v>
          </cell>
          <cell r="K3288">
            <v>39897550.929530524</v>
          </cell>
          <cell r="L3288">
            <v>34869061.98691418</v>
          </cell>
          <cell r="M3288">
            <v>21605000</v>
          </cell>
          <cell r="N3288">
            <v>1612914607.5755713</v>
          </cell>
          <cell r="O3288">
            <v>1853830000.0000002</v>
          </cell>
          <cell r="P3288">
            <v>1832225000.0000002</v>
          </cell>
          <cell r="Q3288">
            <v>1830225000</v>
          </cell>
          <cell r="R3288">
            <v>10000000</v>
          </cell>
          <cell r="S3288">
            <v>0</v>
          </cell>
          <cell r="T3288">
            <v>1605000</v>
          </cell>
          <cell r="U3288">
            <v>10000000</v>
          </cell>
          <cell r="V3288">
            <v>0</v>
          </cell>
        </row>
        <row r="3289">
          <cell r="A3289" t="str">
            <v>marzec 2004</v>
          </cell>
          <cell r="B3289" t="str">
            <v>DZ0406</v>
          </cell>
          <cell r="C3289" t="str">
            <v>DZ</v>
          </cell>
          <cell r="D3289" t="str">
            <v>DZ</v>
          </cell>
          <cell r="E3289" t="str">
            <v>zmienne</v>
          </cell>
          <cell r="F3289">
            <v>374135944.2443679</v>
          </cell>
          <cell r="G3289">
            <v>295364003.18077862</v>
          </cell>
          <cell r="H3289">
            <v>10090428.747929865</v>
          </cell>
          <cell r="I3289">
            <v>23117172.261507321</v>
          </cell>
          <cell r="J3289">
            <v>6701053.7315002233</v>
          </cell>
          <cell r="K3289">
            <v>4093686.9430351462</v>
          </cell>
          <cell r="L3289">
            <v>54197710.89088089</v>
          </cell>
          <cell r="M3289">
            <v>0</v>
          </cell>
          <cell r="N3289">
            <v>393564055.75563204</v>
          </cell>
          <cell r="O3289">
            <v>767700000</v>
          </cell>
          <cell r="P3289">
            <v>767700000</v>
          </cell>
          <cell r="Q3289">
            <v>76082000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</row>
        <row r="3290">
          <cell r="A3290" t="str">
            <v>marzec 2004</v>
          </cell>
          <cell r="B3290" t="str">
            <v>DZ0407</v>
          </cell>
          <cell r="C3290" t="str">
            <v>DZ</v>
          </cell>
          <cell r="D3290" t="str">
            <v>DZ</v>
          </cell>
          <cell r="E3290" t="str">
            <v>zmienne</v>
          </cell>
          <cell r="F3290">
            <v>0</v>
          </cell>
          <cell r="G3290">
            <v>2200000</v>
          </cell>
          <cell r="H3290">
            <v>70000</v>
          </cell>
          <cell r="I3290">
            <v>700000</v>
          </cell>
          <cell r="J3290">
            <v>9000</v>
          </cell>
          <cell r="K3290">
            <v>0</v>
          </cell>
          <cell r="L3290">
            <v>521000</v>
          </cell>
          <cell r="M3290">
            <v>0</v>
          </cell>
          <cell r="N3290">
            <v>3500000</v>
          </cell>
          <cell r="O3290">
            <v>3500000</v>
          </cell>
          <cell r="P3290">
            <v>3500000</v>
          </cell>
          <cell r="Q3290">
            <v>350000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</row>
        <row r="3291">
          <cell r="A3291" t="str">
            <v>marzec 2004</v>
          </cell>
          <cell r="B3291" t="str">
            <v>DZ0706</v>
          </cell>
          <cell r="C3291" t="str">
            <v>DZ</v>
          </cell>
          <cell r="D3291" t="str">
            <v>DZ</v>
          </cell>
          <cell r="E3291" t="str">
            <v>zmienne</v>
          </cell>
          <cell r="F3291">
            <v>441212292.45033908</v>
          </cell>
          <cell r="G3291">
            <v>429494194.66347796</v>
          </cell>
          <cell r="H3291">
            <v>23712376.315184981</v>
          </cell>
          <cell r="I3291">
            <v>7797335.5516960816</v>
          </cell>
          <cell r="J3291">
            <v>7165634.8739504814</v>
          </cell>
          <cell r="K3291">
            <v>16135985.35665906</v>
          </cell>
          <cell r="L3291">
            <v>10100180.788692361</v>
          </cell>
          <cell r="M3291">
            <v>0</v>
          </cell>
          <cell r="N3291">
            <v>494405707.54966092</v>
          </cell>
          <cell r="O3291">
            <v>935617999.99999988</v>
          </cell>
          <cell r="P3291">
            <v>935617999.99999988</v>
          </cell>
          <cell r="Q3291">
            <v>93161800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</row>
        <row r="3292">
          <cell r="A3292" t="str">
            <v>marzec 2004</v>
          </cell>
          <cell r="B3292" t="str">
            <v>DZ0707</v>
          </cell>
          <cell r="C3292" t="str">
            <v>DZ</v>
          </cell>
          <cell r="D3292" t="str">
            <v>DZ</v>
          </cell>
          <cell r="E3292" t="str">
            <v>zmienne</v>
          </cell>
          <cell r="F3292">
            <v>0</v>
          </cell>
          <cell r="G3292">
            <v>71956000</v>
          </cell>
          <cell r="H3292">
            <v>0</v>
          </cell>
          <cell r="I3292">
            <v>2875000</v>
          </cell>
          <cell r="J3292">
            <v>40000</v>
          </cell>
          <cell r="K3292">
            <v>0</v>
          </cell>
          <cell r="L3292">
            <v>129000</v>
          </cell>
          <cell r="M3292">
            <v>0</v>
          </cell>
          <cell r="N3292">
            <v>75000000</v>
          </cell>
          <cell r="O3292">
            <v>75000000</v>
          </cell>
          <cell r="P3292">
            <v>75000000</v>
          </cell>
          <cell r="Q3292">
            <v>7500000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</row>
        <row r="3293">
          <cell r="A3293" t="str">
            <v>marzec 2004</v>
          </cell>
          <cell r="B3293" t="str">
            <v>DZ0708</v>
          </cell>
          <cell r="C3293" t="str">
            <v>DZ</v>
          </cell>
          <cell r="D3293" t="str">
            <v>DZ</v>
          </cell>
          <cell r="E3293" t="str">
            <v>zmienne</v>
          </cell>
          <cell r="F3293">
            <v>250836687.35355929</v>
          </cell>
          <cell r="G3293">
            <v>612393903.64468193</v>
          </cell>
          <cell r="H3293">
            <v>43316180.04686103</v>
          </cell>
          <cell r="I3293">
            <v>32299087.251890704</v>
          </cell>
          <cell r="J3293">
            <v>31435571.831183426</v>
          </cell>
          <cell r="K3293">
            <v>32103517.557305433</v>
          </cell>
          <cell r="L3293">
            <v>27481052.314518154</v>
          </cell>
          <cell r="M3293">
            <v>104000</v>
          </cell>
          <cell r="N3293">
            <v>779029312.64644074</v>
          </cell>
          <cell r="O3293">
            <v>1029970000</v>
          </cell>
          <cell r="P3293">
            <v>1029866000</v>
          </cell>
          <cell r="Q3293">
            <v>1026866000</v>
          </cell>
          <cell r="R3293">
            <v>0</v>
          </cell>
          <cell r="S3293">
            <v>0</v>
          </cell>
          <cell r="T3293">
            <v>104000</v>
          </cell>
          <cell r="U3293">
            <v>0</v>
          </cell>
          <cell r="V3293">
            <v>0</v>
          </cell>
        </row>
        <row r="3294">
          <cell r="A3294" t="str">
            <v>marzec 2004</v>
          </cell>
          <cell r="B3294" t="str">
            <v>DZ0709</v>
          </cell>
          <cell r="C3294" t="str">
            <v>DZ</v>
          </cell>
          <cell r="D3294" t="str">
            <v>DZ</v>
          </cell>
          <cell r="E3294" t="str">
            <v>zmienne</v>
          </cell>
          <cell r="F3294">
            <v>82749000</v>
          </cell>
          <cell r="G3294">
            <v>220946000</v>
          </cell>
          <cell r="H3294">
            <v>243155000</v>
          </cell>
          <cell r="I3294">
            <v>59264000</v>
          </cell>
          <cell r="J3294">
            <v>53532000</v>
          </cell>
          <cell r="K3294">
            <v>23445000</v>
          </cell>
          <cell r="L3294">
            <v>10031000</v>
          </cell>
          <cell r="M3294">
            <v>1298000</v>
          </cell>
          <cell r="N3294">
            <v>610373000</v>
          </cell>
          <cell r="O3294">
            <v>694420000</v>
          </cell>
          <cell r="P3294">
            <v>693122000</v>
          </cell>
          <cell r="Q3294">
            <v>693122000</v>
          </cell>
          <cell r="R3294">
            <v>0</v>
          </cell>
          <cell r="S3294">
            <v>0</v>
          </cell>
          <cell r="T3294">
            <v>1298000</v>
          </cell>
          <cell r="U3294">
            <v>0</v>
          </cell>
          <cell r="V3294">
            <v>0</v>
          </cell>
        </row>
        <row r="3295">
          <cell r="A3295" t="str">
            <v>marzec 2004</v>
          </cell>
          <cell r="B3295" t="str">
            <v>DZ0811</v>
          </cell>
          <cell r="C3295" t="str">
            <v>DZ</v>
          </cell>
          <cell r="D3295" t="str">
            <v>DZ</v>
          </cell>
          <cell r="E3295" t="str">
            <v>zmienne</v>
          </cell>
          <cell r="F3295">
            <v>899949000</v>
          </cell>
          <cell r="G3295">
            <v>190150000</v>
          </cell>
          <cell r="H3295">
            <v>7739000</v>
          </cell>
          <cell r="I3295">
            <v>43456000</v>
          </cell>
          <cell r="J3295">
            <v>104487000</v>
          </cell>
          <cell r="K3295">
            <v>16244000</v>
          </cell>
          <cell r="L3295">
            <v>7203000</v>
          </cell>
          <cell r="M3295">
            <v>16272000</v>
          </cell>
          <cell r="N3295">
            <v>369279000</v>
          </cell>
          <cell r="O3295">
            <v>1285500000</v>
          </cell>
          <cell r="P3295">
            <v>1269228000</v>
          </cell>
          <cell r="Q3295">
            <v>1269228000</v>
          </cell>
          <cell r="R3295">
            <v>0</v>
          </cell>
          <cell r="S3295">
            <v>0</v>
          </cell>
          <cell r="T3295">
            <v>72000</v>
          </cell>
          <cell r="U3295">
            <v>16200000</v>
          </cell>
          <cell r="V3295">
            <v>0</v>
          </cell>
        </row>
        <row r="3296">
          <cell r="A3296" t="str">
            <v>marzec 2004</v>
          </cell>
          <cell r="B3296" t="str">
            <v>DZ1006</v>
          </cell>
          <cell r="C3296" t="str">
            <v>DZ</v>
          </cell>
          <cell r="D3296" t="str">
            <v>DZ</v>
          </cell>
          <cell r="E3296" t="str">
            <v>zmienne</v>
          </cell>
          <cell r="F3296">
            <v>92754000</v>
          </cell>
          <cell r="G3296">
            <v>188846000</v>
          </cell>
          <cell r="H3296">
            <v>7000000</v>
          </cell>
          <cell r="I3296">
            <v>10984000</v>
          </cell>
          <cell r="J3296">
            <v>11244000</v>
          </cell>
          <cell r="K3296">
            <v>100000</v>
          </cell>
          <cell r="L3296">
            <v>2618000</v>
          </cell>
          <cell r="M3296">
            <v>0</v>
          </cell>
          <cell r="N3296">
            <v>220792000</v>
          </cell>
          <cell r="O3296">
            <v>313546000</v>
          </cell>
          <cell r="P3296">
            <v>313546000</v>
          </cell>
          <cell r="Q3296">
            <v>31354600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</row>
        <row r="3297">
          <cell r="A3297" t="str">
            <v>marzec 2004</v>
          </cell>
          <cell r="B3297" t="str">
            <v>DZ1111</v>
          </cell>
          <cell r="C3297" t="str">
            <v>DZ</v>
          </cell>
          <cell r="D3297" t="str">
            <v>DZ</v>
          </cell>
          <cell r="E3297" t="str">
            <v>zmienne</v>
          </cell>
          <cell r="F3297">
            <v>0</v>
          </cell>
          <cell r="G3297">
            <v>0</v>
          </cell>
          <cell r="H3297">
            <v>473632000</v>
          </cell>
          <cell r="I3297">
            <v>23000000</v>
          </cell>
          <cell r="J3297">
            <v>111000</v>
          </cell>
          <cell r="K3297">
            <v>0</v>
          </cell>
          <cell r="L3297">
            <v>106000</v>
          </cell>
          <cell r="M3297">
            <v>150000000</v>
          </cell>
          <cell r="N3297">
            <v>496849000</v>
          </cell>
          <cell r="O3297">
            <v>646849000</v>
          </cell>
          <cell r="P3297">
            <v>496849000</v>
          </cell>
          <cell r="Q3297">
            <v>496849000</v>
          </cell>
          <cell r="R3297">
            <v>15000000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</row>
        <row r="3298">
          <cell r="A3298" t="str">
            <v>marzec 2004</v>
          </cell>
          <cell r="B3298" t="str">
            <v>DZ1205</v>
          </cell>
          <cell r="C3298" t="str">
            <v>DZ</v>
          </cell>
          <cell r="D3298" t="str">
            <v>DZ</v>
          </cell>
          <cell r="E3298" t="str">
            <v>zmienne</v>
          </cell>
          <cell r="F3298">
            <v>158259519.03807616</v>
          </cell>
          <cell r="G3298">
            <v>294850701.40280563</v>
          </cell>
          <cell r="H3298">
            <v>0</v>
          </cell>
          <cell r="I3298">
            <v>8976953.9078156315</v>
          </cell>
          <cell r="J3298">
            <v>5490981.9639278557</v>
          </cell>
          <cell r="K3298">
            <v>24886773.547094189</v>
          </cell>
          <cell r="L3298">
            <v>7535070.1402805615</v>
          </cell>
          <cell r="M3298">
            <v>0</v>
          </cell>
          <cell r="N3298">
            <v>341740480.96192384</v>
          </cell>
          <cell r="O3298">
            <v>500000000</v>
          </cell>
          <cell r="P3298">
            <v>500000000</v>
          </cell>
          <cell r="Q3298">
            <v>49900000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</row>
        <row r="3299">
          <cell r="A3299" t="str">
            <v>marzec 2004</v>
          </cell>
          <cell r="B3299" t="str">
            <v>OK0404</v>
          </cell>
          <cell r="C3299" t="str">
            <v>OK</v>
          </cell>
          <cell r="D3299" t="str">
            <v>zero</v>
          </cell>
          <cell r="E3299" t="str">
            <v>stałe</v>
          </cell>
          <cell r="F3299">
            <v>2133168346.625421</v>
          </cell>
          <cell r="G3299">
            <v>274615321.48779017</v>
          </cell>
          <cell r="H3299">
            <v>138196215.90816742</v>
          </cell>
          <cell r="I3299">
            <v>63226008.257527098</v>
          </cell>
          <cell r="J3299">
            <v>149637082.75550196</v>
          </cell>
          <cell r="K3299">
            <v>264672289.83202475</v>
          </cell>
          <cell r="L3299">
            <v>168421735.13356751</v>
          </cell>
          <cell r="M3299">
            <v>1401098000</v>
          </cell>
          <cell r="N3299">
            <v>1058768653.374579</v>
          </cell>
          <cell r="O3299">
            <v>4593034999.999999</v>
          </cell>
          <cell r="P3299">
            <v>3191936999.999999</v>
          </cell>
          <cell r="Q3299">
            <v>3051640000</v>
          </cell>
          <cell r="R3299">
            <v>972161000</v>
          </cell>
          <cell r="S3299">
            <v>282513000</v>
          </cell>
          <cell r="T3299">
            <v>611000</v>
          </cell>
          <cell r="U3299">
            <v>140913000</v>
          </cell>
          <cell r="V3299">
            <v>4900000</v>
          </cell>
        </row>
        <row r="3300">
          <cell r="A3300" t="str">
            <v>marzec 2004</v>
          </cell>
          <cell r="B3300" t="str">
            <v>OK0405</v>
          </cell>
          <cell r="C3300" t="str">
            <v>OK</v>
          </cell>
          <cell r="D3300" t="str">
            <v>zero</v>
          </cell>
          <cell r="E3300" t="str">
            <v>stałe</v>
          </cell>
          <cell r="F3300">
            <v>6733450892.4265499</v>
          </cell>
          <cell r="G3300">
            <v>1574767668.25806</v>
          </cell>
          <cell r="H3300">
            <v>1074149124.6616647</v>
          </cell>
          <cell r="I3300">
            <v>730823203.58929348</v>
          </cell>
          <cell r="J3300">
            <v>434054425.62961888</v>
          </cell>
          <cell r="K3300">
            <v>165484008.60770065</v>
          </cell>
          <cell r="L3300">
            <v>177821676.82711223</v>
          </cell>
          <cell r="M3300">
            <v>1818978000</v>
          </cell>
          <cell r="N3300">
            <v>4157100107.5734496</v>
          </cell>
          <cell r="O3300">
            <v>12709529000.000002</v>
          </cell>
          <cell r="P3300">
            <v>10890551000.000002</v>
          </cell>
          <cell r="Q3300">
            <v>10763734000</v>
          </cell>
          <cell r="R3300">
            <v>1331215000</v>
          </cell>
          <cell r="S3300">
            <v>450525000</v>
          </cell>
          <cell r="T3300">
            <v>1956000</v>
          </cell>
          <cell r="U3300">
            <v>35250000</v>
          </cell>
          <cell r="V3300">
            <v>32000</v>
          </cell>
        </row>
        <row r="3301">
          <cell r="A3301" t="str">
            <v>marzec 2004</v>
          </cell>
          <cell r="B3301" t="str">
            <v>OK0406</v>
          </cell>
          <cell r="C3301" t="str">
            <v>OK</v>
          </cell>
          <cell r="D3301" t="str">
            <v>zero</v>
          </cell>
          <cell r="E3301" t="str">
            <v>stałe</v>
          </cell>
          <cell r="F3301">
            <v>3071755406.5322132</v>
          </cell>
          <cell r="G3301">
            <v>1164213502.0106497</v>
          </cell>
          <cell r="H3301">
            <v>1728964626.1826198</v>
          </cell>
          <cell r="I3301">
            <v>2143559780.568609</v>
          </cell>
          <cell r="J3301">
            <v>506557476.31570315</v>
          </cell>
          <cell r="K3301">
            <v>191804811.96438804</v>
          </cell>
          <cell r="L3301">
            <v>184655396.42581743</v>
          </cell>
          <cell r="M3301">
            <v>2948432000</v>
          </cell>
          <cell r="N3301">
            <v>5919755593.4677877</v>
          </cell>
          <cell r="O3301">
            <v>11939943000</v>
          </cell>
          <cell r="P3301">
            <v>8991511000</v>
          </cell>
          <cell r="Q3301">
            <v>8871511000</v>
          </cell>
          <cell r="R3301">
            <v>1697665000</v>
          </cell>
          <cell r="S3301">
            <v>1177194000</v>
          </cell>
          <cell r="T3301">
            <v>3573000</v>
          </cell>
          <cell r="U3301">
            <v>70000000</v>
          </cell>
          <cell r="V3301">
            <v>0</v>
          </cell>
        </row>
        <row r="3302">
          <cell r="A3302" t="str">
            <v>marzec 2004</v>
          </cell>
          <cell r="B3302" t="str">
            <v>OK0804</v>
          </cell>
          <cell r="C3302" t="str">
            <v>OK</v>
          </cell>
          <cell r="D3302" t="str">
            <v>zero</v>
          </cell>
          <cell r="E3302" t="str">
            <v>stałe</v>
          </cell>
          <cell r="F3302">
            <v>5829903772.7868004</v>
          </cell>
          <cell r="G3302">
            <v>778540240.6130929</v>
          </cell>
          <cell r="H3302">
            <v>456287961.6343298</v>
          </cell>
          <cell r="I3302">
            <v>140413460.13437051</v>
          </cell>
          <cell r="J3302">
            <v>208995806.81865388</v>
          </cell>
          <cell r="K3302">
            <v>124467481.10335071</v>
          </cell>
          <cell r="L3302">
            <v>394165276.90939981</v>
          </cell>
          <cell r="M3302">
            <v>689853000</v>
          </cell>
          <cell r="N3302">
            <v>2102870227.2131975</v>
          </cell>
          <cell r="O3302">
            <v>8622626999.9999981</v>
          </cell>
          <cell r="P3302">
            <v>7932773999.9999981</v>
          </cell>
          <cell r="Q3302">
            <v>7750210000</v>
          </cell>
          <cell r="R3302">
            <v>332313000</v>
          </cell>
          <cell r="S3302">
            <v>349020000</v>
          </cell>
          <cell r="T3302">
            <v>390000</v>
          </cell>
          <cell r="U3302">
            <v>3500000</v>
          </cell>
          <cell r="V3302">
            <v>4630000</v>
          </cell>
        </row>
        <row r="3303">
          <cell r="A3303" t="str">
            <v>marzec 2004</v>
          </cell>
          <cell r="B3303" t="str">
            <v>OK0805</v>
          </cell>
          <cell r="C3303" t="str">
            <v>OK</v>
          </cell>
          <cell r="D3303" t="str">
            <v>zero</v>
          </cell>
          <cell r="E3303" t="str">
            <v>stałe</v>
          </cell>
          <cell r="F3303">
            <v>3333250465.8045096</v>
          </cell>
          <cell r="G3303">
            <v>1374045375.6855321</v>
          </cell>
          <cell r="H3303">
            <v>1857322066.5219924</v>
          </cell>
          <cell r="I3303">
            <v>565977699.89508271</v>
          </cell>
          <cell r="J3303">
            <v>683925936.35802674</v>
          </cell>
          <cell r="K3303">
            <v>68147580.342545867</v>
          </cell>
          <cell r="L3303">
            <v>107416875.39231069</v>
          </cell>
          <cell r="M3303">
            <v>2941828000</v>
          </cell>
          <cell r="N3303">
            <v>4656835534.1954899</v>
          </cell>
          <cell r="O3303">
            <v>10931914000</v>
          </cell>
          <cell r="P3303">
            <v>7990086000</v>
          </cell>
          <cell r="Q3303">
            <v>7970086000</v>
          </cell>
          <cell r="R3303">
            <v>1423498000</v>
          </cell>
          <cell r="S3303">
            <v>1384862000</v>
          </cell>
          <cell r="T3303">
            <v>4668000</v>
          </cell>
          <cell r="U3303">
            <v>128800000</v>
          </cell>
          <cell r="V3303">
            <v>0</v>
          </cell>
        </row>
        <row r="3304">
          <cell r="A3304" t="str">
            <v>marzec 2004</v>
          </cell>
          <cell r="B3304" t="str">
            <v>OK1204</v>
          </cell>
          <cell r="C3304" t="str">
            <v>OK</v>
          </cell>
          <cell r="D3304" t="str">
            <v>zero</v>
          </cell>
          <cell r="E3304" t="str">
            <v>stałe</v>
          </cell>
          <cell r="F3304">
            <v>5003621282.6647949</v>
          </cell>
          <cell r="G3304">
            <v>1420838750.2120426</v>
          </cell>
          <cell r="H3304">
            <v>776943541.62728071</v>
          </cell>
          <cell r="I3304">
            <v>445001019.8428908</v>
          </cell>
          <cell r="J3304">
            <v>661928937.7492758</v>
          </cell>
          <cell r="K3304">
            <v>124025945.57422116</v>
          </cell>
          <cell r="L3304">
            <v>255202522.32949379</v>
          </cell>
          <cell r="M3304">
            <v>1676722000</v>
          </cell>
          <cell r="N3304">
            <v>3683940717.3352046</v>
          </cell>
          <cell r="O3304">
            <v>10364284000</v>
          </cell>
          <cell r="P3304">
            <v>8687562000</v>
          </cell>
          <cell r="Q3304">
            <v>8651562000</v>
          </cell>
          <cell r="R3304">
            <v>1262875000</v>
          </cell>
          <cell r="S3304">
            <v>381435000</v>
          </cell>
          <cell r="T3304">
            <v>2532000</v>
          </cell>
          <cell r="U3304">
            <v>24630000</v>
          </cell>
          <cell r="V3304">
            <v>5250000</v>
          </cell>
        </row>
        <row r="3305">
          <cell r="A3305" t="str">
            <v>marzec 2004</v>
          </cell>
          <cell r="B3305" t="str">
            <v>OS0604</v>
          </cell>
          <cell r="C3305" t="str">
            <v>OS</v>
          </cell>
          <cell r="D3305" t="str">
            <v>5-latki</v>
          </cell>
          <cell r="E3305" t="str">
            <v>stałe</v>
          </cell>
          <cell r="F3305">
            <v>1499548836.4097822</v>
          </cell>
          <cell r="G3305">
            <v>474680058.02258229</v>
          </cell>
          <cell r="H3305">
            <v>210882392.47818774</v>
          </cell>
          <cell r="I3305">
            <v>103848492.91901112</v>
          </cell>
          <cell r="J3305">
            <v>8441630.1999825556</v>
          </cell>
          <cell r="K3305">
            <v>22839506.824973714</v>
          </cell>
          <cell r="L3305">
            <v>4310083.145480399</v>
          </cell>
          <cell r="M3305">
            <v>199317000</v>
          </cell>
          <cell r="N3305">
            <v>825002163.59021783</v>
          </cell>
          <cell r="O3305">
            <v>2523868000</v>
          </cell>
          <cell r="P3305">
            <v>2324551000</v>
          </cell>
          <cell r="Q3305">
            <v>2304551000</v>
          </cell>
          <cell r="R3305">
            <v>141277000</v>
          </cell>
          <cell r="S3305">
            <v>58040000</v>
          </cell>
          <cell r="T3305">
            <v>0</v>
          </cell>
          <cell r="U3305">
            <v>0</v>
          </cell>
          <cell r="V3305">
            <v>0</v>
          </cell>
        </row>
        <row r="3306">
          <cell r="A3306" t="str">
            <v>marzec 2004</v>
          </cell>
          <cell r="B3306" t="str">
            <v>OS1004</v>
          </cell>
          <cell r="C3306" t="str">
            <v>OS</v>
          </cell>
          <cell r="D3306" t="str">
            <v>5-latki</v>
          </cell>
          <cell r="E3306" t="str">
            <v>stałe</v>
          </cell>
          <cell r="F3306">
            <v>184246784.73595989</v>
          </cell>
          <cell r="G3306">
            <v>338479193.30725902</v>
          </cell>
          <cell r="H3306">
            <v>84098227.828030378</v>
          </cell>
          <cell r="I3306">
            <v>26397485.359629121</v>
          </cell>
          <cell r="J3306">
            <v>2760311.5627973001</v>
          </cell>
          <cell r="K3306">
            <v>3424310.9285574062</v>
          </cell>
          <cell r="L3306">
            <v>24803686.277766872</v>
          </cell>
          <cell r="M3306">
            <v>38790000</v>
          </cell>
          <cell r="N3306">
            <v>479963215.26404011</v>
          </cell>
          <cell r="O3306">
            <v>703000000</v>
          </cell>
          <cell r="P3306">
            <v>664210000</v>
          </cell>
          <cell r="Q3306">
            <v>662210000</v>
          </cell>
          <cell r="R3306">
            <v>20800000</v>
          </cell>
          <cell r="S3306">
            <v>17980000</v>
          </cell>
          <cell r="T3306">
            <v>10000</v>
          </cell>
          <cell r="U3306">
            <v>0</v>
          </cell>
          <cell r="V3306">
            <v>0</v>
          </cell>
        </row>
        <row r="3307">
          <cell r="A3307" t="str">
            <v>marzec 2004</v>
          </cell>
          <cell r="B3307" t="str">
            <v>PK0704</v>
          </cell>
          <cell r="C3307" t="str">
            <v>PK</v>
          </cell>
          <cell r="D3307" t="str">
            <v>konwersja</v>
          </cell>
          <cell r="E3307" t="str">
            <v>stałe</v>
          </cell>
          <cell r="F3307">
            <v>2232888000</v>
          </cell>
          <cell r="G3307">
            <v>423500000</v>
          </cell>
          <cell r="H3307">
            <v>26000000</v>
          </cell>
          <cell r="I3307">
            <v>210223000</v>
          </cell>
          <cell r="J3307">
            <v>8845000</v>
          </cell>
          <cell r="K3307">
            <v>0</v>
          </cell>
          <cell r="L3307">
            <v>56000000</v>
          </cell>
          <cell r="M3307">
            <v>0</v>
          </cell>
          <cell r="N3307">
            <v>724568000</v>
          </cell>
          <cell r="O3307">
            <v>2957456000</v>
          </cell>
          <cell r="P3307">
            <v>2957456000</v>
          </cell>
          <cell r="Q3307">
            <v>2957456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</row>
        <row r="3308">
          <cell r="A3308" t="str">
            <v>marzec 2004</v>
          </cell>
          <cell r="B3308" t="str">
            <v>PP1013</v>
          </cell>
          <cell r="C3308" t="str">
            <v>PP</v>
          </cell>
          <cell r="D3308" t="str">
            <v>10-latki</v>
          </cell>
          <cell r="E3308" t="str">
            <v>zmienne</v>
          </cell>
          <cell r="F3308">
            <v>0</v>
          </cell>
          <cell r="G3308">
            <v>25762195.121951219</v>
          </cell>
          <cell r="H3308">
            <v>154573170.7317073</v>
          </cell>
          <cell r="I3308">
            <v>321512195.12195122</v>
          </cell>
          <cell r="J3308">
            <v>0</v>
          </cell>
          <cell r="K3308">
            <v>0</v>
          </cell>
          <cell r="L3308">
            <v>5152439.0243902439</v>
          </cell>
          <cell r="M3308">
            <v>243000000</v>
          </cell>
          <cell r="N3308">
            <v>507000000</v>
          </cell>
          <cell r="O3308">
            <v>750000000</v>
          </cell>
          <cell r="P3308">
            <v>507000000</v>
          </cell>
          <cell r="Q3308">
            <v>492000000</v>
          </cell>
          <cell r="R3308">
            <v>0</v>
          </cell>
          <cell r="S3308">
            <v>243000000</v>
          </cell>
          <cell r="T3308">
            <v>0</v>
          </cell>
          <cell r="U3308">
            <v>0</v>
          </cell>
          <cell r="V3308">
            <v>0</v>
          </cell>
        </row>
        <row r="3309">
          <cell r="A3309" t="str">
            <v>marzec 2004</v>
          </cell>
          <cell r="B3309" t="str">
            <v>PS0205</v>
          </cell>
          <cell r="C3309" t="str">
            <v>PS</v>
          </cell>
          <cell r="D3309" t="str">
            <v>5-latki</v>
          </cell>
          <cell r="E3309" t="str">
            <v>stałe</v>
          </cell>
          <cell r="F3309">
            <v>2558246824.0900068</v>
          </cell>
          <cell r="G3309">
            <v>1427958207.5138512</v>
          </cell>
          <cell r="H3309">
            <v>945904233.7224077</v>
          </cell>
          <cell r="I3309">
            <v>308832577.72579116</v>
          </cell>
          <cell r="J3309">
            <v>19491982.87629452</v>
          </cell>
          <cell r="K3309">
            <v>23218006.844753459</v>
          </cell>
          <cell r="L3309">
            <v>33171167.226896007</v>
          </cell>
          <cell r="M3309">
            <v>829989000</v>
          </cell>
          <cell r="N3309">
            <v>2758576175.9099936</v>
          </cell>
          <cell r="O3309">
            <v>6146812000</v>
          </cell>
          <cell r="P3309">
            <v>5316823000</v>
          </cell>
          <cell r="Q3309">
            <v>5286823000</v>
          </cell>
          <cell r="R3309">
            <v>368010000</v>
          </cell>
          <cell r="S3309">
            <v>456250000</v>
          </cell>
          <cell r="T3309">
            <v>79000</v>
          </cell>
          <cell r="U3309">
            <v>5650000</v>
          </cell>
          <cell r="V3309">
            <v>0</v>
          </cell>
        </row>
        <row r="3310">
          <cell r="A3310" t="str">
            <v>marzec 2004</v>
          </cell>
          <cell r="B3310" t="str">
            <v>PS0206</v>
          </cell>
          <cell r="C3310" t="str">
            <v>PS</v>
          </cell>
          <cell r="D3310" t="str">
            <v>5-latki</v>
          </cell>
          <cell r="E3310" t="str">
            <v>stałe</v>
          </cell>
          <cell r="F3310">
            <v>2034830449.6342671</v>
          </cell>
          <cell r="G3310">
            <v>1170117329.1722629</v>
          </cell>
          <cell r="H3310">
            <v>1326256616.5933585</v>
          </cell>
          <cell r="I3310">
            <v>265816856.91573632</v>
          </cell>
          <cell r="J3310">
            <v>18238257.676641427</v>
          </cell>
          <cell r="K3310">
            <v>6636384.131747134</v>
          </cell>
          <cell r="L3310">
            <v>24987105.875986636</v>
          </cell>
          <cell r="M3310">
            <v>662249000</v>
          </cell>
          <cell r="N3310">
            <v>2812052550.3657327</v>
          </cell>
          <cell r="O3310">
            <v>5509132000.000001</v>
          </cell>
          <cell r="P3310">
            <v>4846883000.000001</v>
          </cell>
          <cell r="Q3310">
            <v>4826883000</v>
          </cell>
          <cell r="R3310">
            <v>293041000</v>
          </cell>
          <cell r="S3310">
            <v>350278000</v>
          </cell>
          <cell r="T3310">
            <v>30000</v>
          </cell>
          <cell r="U3310">
            <v>18900000</v>
          </cell>
          <cell r="V3310">
            <v>0</v>
          </cell>
        </row>
        <row r="3311">
          <cell r="A3311" t="str">
            <v>marzec 2004</v>
          </cell>
          <cell r="B3311" t="str">
            <v>PS0506</v>
          </cell>
          <cell r="C3311" t="str">
            <v>PS</v>
          </cell>
          <cell r="D3311" t="str">
            <v>5-latki</v>
          </cell>
          <cell r="E3311" t="str">
            <v>stałe</v>
          </cell>
          <cell r="F3311">
            <v>1221650949.0376766</v>
          </cell>
          <cell r="G3311">
            <v>1688664217.2062216</v>
          </cell>
          <cell r="H3311">
            <v>1254012236.4472106</v>
          </cell>
          <cell r="I3311">
            <v>388192297.52310616</v>
          </cell>
          <cell r="J3311">
            <v>33174830.879815042</v>
          </cell>
          <cell r="K3311">
            <v>792373.19410279032</v>
          </cell>
          <cell r="L3311">
            <v>13688095.711867286</v>
          </cell>
          <cell r="M3311">
            <v>1236433000</v>
          </cell>
          <cell r="N3311">
            <v>3378524050.9623232</v>
          </cell>
          <cell r="O3311">
            <v>5836608000.000001</v>
          </cell>
          <cell r="P3311">
            <v>4600175000.000001</v>
          </cell>
          <cell r="Q3311">
            <v>4563175000</v>
          </cell>
          <cell r="R3311">
            <v>724964000</v>
          </cell>
          <cell r="S3311">
            <v>506769000</v>
          </cell>
          <cell r="T3311">
            <v>0</v>
          </cell>
          <cell r="U3311">
            <v>4700000</v>
          </cell>
          <cell r="V3311">
            <v>0</v>
          </cell>
        </row>
        <row r="3312">
          <cell r="A3312" t="str">
            <v>marzec 2004</v>
          </cell>
          <cell r="B3312" t="str">
            <v>PS0507</v>
          </cell>
          <cell r="C3312" t="str">
            <v>PS</v>
          </cell>
          <cell r="D3312" t="str">
            <v>5-latki</v>
          </cell>
          <cell r="E3312" t="str">
            <v>stałe</v>
          </cell>
          <cell r="F3312">
            <v>2906072353.8175182</v>
          </cell>
          <cell r="G3312">
            <v>2225987790.6596422</v>
          </cell>
          <cell r="H3312">
            <v>2470771341.2759609</v>
          </cell>
          <cell r="I3312">
            <v>734897321.64772463</v>
          </cell>
          <cell r="J3312">
            <v>31079190.411464926</v>
          </cell>
          <cell r="K3312">
            <v>46329253.094145961</v>
          </cell>
          <cell r="L3312">
            <v>53172749.093543448</v>
          </cell>
          <cell r="M3312">
            <v>1922431000</v>
          </cell>
          <cell r="N3312">
            <v>5562237646.1824818</v>
          </cell>
          <cell r="O3312">
            <v>10390741000</v>
          </cell>
          <cell r="P3312">
            <v>8468310000</v>
          </cell>
          <cell r="Q3312">
            <v>8364990000</v>
          </cell>
          <cell r="R3312">
            <v>712265000</v>
          </cell>
          <cell r="S3312">
            <v>1199168000</v>
          </cell>
          <cell r="T3312">
            <v>98000</v>
          </cell>
          <cell r="U3312">
            <v>10900000</v>
          </cell>
          <cell r="V3312">
            <v>0</v>
          </cell>
        </row>
        <row r="3313">
          <cell r="A3313" t="str">
            <v>marzec 2004</v>
          </cell>
          <cell r="B3313" t="str">
            <v>PS0605</v>
          </cell>
          <cell r="C3313" t="str">
            <v>PS</v>
          </cell>
          <cell r="D3313" t="str">
            <v>5-latki</v>
          </cell>
          <cell r="E3313" t="str">
            <v>stałe</v>
          </cell>
          <cell r="F3313">
            <v>892126746.63998389</v>
          </cell>
          <cell r="G3313">
            <v>981091297.2786994</v>
          </cell>
          <cell r="H3313">
            <v>815975025.30521381</v>
          </cell>
          <cell r="I3313">
            <v>322541002.6169641</v>
          </cell>
          <cell r="J3313">
            <v>10037238.90290129</v>
          </cell>
          <cell r="K3313">
            <v>40344177.531212129</v>
          </cell>
          <cell r="L3313">
            <v>13048511.72502536</v>
          </cell>
          <cell r="M3313">
            <v>638779000</v>
          </cell>
          <cell r="N3313">
            <v>2183037253.3600159</v>
          </cell>
          <cell r="O3313">
            <v>3713943000</v>
          </cell>
          <cell r="P3313">
            <v>3075164000</v>
          </cell>
          <cell r="Q3313">
            <v>3040164000</v>
          </cell>
          <cell r="R3313">
            <v>432648000</v>
          </cell>
          <cell r="S3313">
            <v>206131000</v>
          </cell>
          <cell r="T3313">
            <v>0</v>
          </cell>
          <cell r="U3313">
            <v>0</v>
          </cell>
          <cell r="V3313">
            <v>0</v>
          </cell>
        </row>
        <row r="3314">
          <cell r="A3314" t="str">
            <v>marzec 2004</v>
          </cell>
          <cell r="B3314" t="str">
            <v>PS0608</v>
          </cell>
          <cell r="C3314" t="str">
            <v>PS</v>
          </cell>
          <cell r="D3314" t="str">
            <v>5-latki</v>
          </cell>
          <cell r="E3314" t="str">
            <v>stałe</v>
          </cell>
          <cell r="F3314">
            <v>5614302086.2979975</v>
          </cell>
          <cell r="G3314">
            <v>2744350589.3256254</v>
          </cell>
          <cell r="H3314">
            <v>3667970699.4050055</v>
          </cell>
          <cell r="I3314">
            <v>1748651364.4446652</v>
          </cell>
          <cell r="J3314">
            <v>119640619.97091593</v>
          </cell>
          <cell r="K3314">
            <v>89069105.578926593</v>
          </cell>
          <cell r="L3314">
            <v>124937534.97686417</v>
          </cell>
          <cell r="M3314">
            <v>9422627000</v>
          </cell>
          <cell r="N3314">
            <v>8494619913.7020025</v>
          </cell>
          <cell r="O3314">
            <v>23531549000</v>
          </cell>
          <cell r="P3314">
            <v>14108922000.000002</v>
          </cell>
          <cell r="Q3314">
            <v>14015922000</v>
          </cell>
          <cell r="R3314">
            <v>3178395000</v>
          </cell>
          <cell r="S3314">
            <v>6098830000</v>
          </cell>
          <cell r="T3314">
            <v>975000</v>
          </cell>
          <cell r="U3314">
            <v>127817000</v>
          </cell>
          <cell r="V3314">
            <v>16610000</v>
          </cell>
        </row>
        <row r="3315">
          <cell r="A3315" t="str">
            <v>marzec 2004</v>
          </cell>
          <cell r="B3315" t="str">
            <v>PS1004</v>
          </cell>
          <cell r="C3315" t="str">
            <v>PS</v>
          </cell>
          <cell r="D3315" t="str">
            <v>5-latki</v>
          </cell>
          <cell r="E3315" t="str">
            <v>stałe</v>
          </cell>
          <cell r="F3315">
            <v>1653601397.5034616</v>
          </cell>
          <cell r="G3315">
            <v>539327069.78056991</v>
          </cell>
          <cell r="H3315">
            <v>575062631.03452301</v>
          </cell>
          <cell r="I3315">
            <v>214898937.75524372</v>
          </cell>
          <cell r="J3315">
            <v>14780797.97738607</v>
          </cell>
          <cell r="K3315">
            <v>28398835.834240649</v>
          </cell>
          <cell r="L3315">
            <v>66278330.114574991</v>
          </cell>
          <cell r="M3315">
            <v>324706000</v>
          </cell>
          <cell r="N3315">
            <v>1438746602.4965384</v>
          </cell>
          <cell r="O3315">
            <v>3417053999.9999995</v>
          </cell>
          <cell r="P3315">
            <v>3092347999.9999995</v>
          </cell>
          <cell r="Q3315">
            <v>3082348000</v>
          </cell>
          <cell r="R3315">
            <v>190154000</v>
          </cell>
          <cell r="S3315">
            <v>130552000</v>
          </cell>
          <cell r="T3315">
            <v>0</v>
          </cell>
          <cell r="U3315">
            <v>4000000</v>
          </cell>
          <cell r="V3315">
            <v>0</v>
          </cell>
        </row>
        <row r="3316">
          <cell r="A3316" t="str">
            <v>marzec 2004</v>
          </cell>
          <cell r="B3316" t="str">
            <v>PS1005</v>
          </cell>
          <cell r="C3316" t="str">
            <v>PS</v>
          </cell>
          <cell r="D3316" t="str">
            <v>5-latki</v>
          </cell>
          <cell r="E3316" t="str">
            <v>stałe</v>
          </cell>
          <cell r="F3316">
            <v>1101096395.0352874</v>
          </cell>
          <cell r="G3316">
            <v>1553746260.6758981</v>
          </cell>
          <cell r="H3316">
            <v>972294862.59941626</v>
          </cell>
          <cell r="I3316">
            <v>198646344.13346666</v>
          </cell>
          <cell r="J3316">
            <v>32098357.515137359</v>
          </cell>
          <cell r="K3316">
            <v>11367560.991409777</v>
          </cell>
          <cell r="L3316">
            <v>13048219.049384588</v>
          </cell>
          <cell r="M3316">
            <v>459731000</v>
          </cell>
          <cell r="N3316">
            <v>2781201604.9647126</v>
          </cell>
          <cell r="O3316">
            <v>4342029000</v>
          </cell>
          <cell r="P3316">
            <v>3882298000</v>
          </cell>
          <cell r="Q3316">
            <v>3862298000</v>
          </cell>
          <cell r="R3316">
            <v>152326000</v>
          </cell>
          <cell r="S3316">
            <v>307405000</v>
          </cell>
          <cell r="T3316">
            <v>0</v>
          </cell>
          <cell r="U3316">
            <v>0</v>
          </cell>
          <cell r="V3316">
            <v>0</v>
          </cell>
        </row>
        <row r="3317">
          <cell r="A3317" t="str">
            <v>marzec 2004</v>
          </cell>
          <cell r="B3317" t="str">
            <v>PS1106</v>
          </cell>
          <cell r="C3317" t="str">
            <v>PS</v>
          </cell>
          <cell r="D3317" t="str">
            <v>5-latki</v>
          </cell>
          <cell r="E3317" t="str">
            <v>stałe</v>
          </cell>
          <cell r="F3317">
            <v>2559728490.6128392</v>
          </cell>
          <cell r="G3317">
            <v>3069885503.6240573</v>
          </cell>
          <cell r="H3317">
            <v>3123287839.8543797</v>
          </cell>
          <cell r="I3317">
            <v>982538381.72958386</v>
          </cell>
          <cell r="J3317">
            <v>46152004.823357426</v>
          </cell>
          <cell r="K3317">
            <v>45781387.324062854</v>
          </cell>
          <cell r="L3317">
            <v>45059392.031721234</v>
          </cell>
          <cell r="M3317">
            <v>3539332000</v>
          </cell>
          <cell r="N3317">
            <v>7312704509.3871632</v>
          </cell>
          <cell r="O3317">
            <v>13411765000</v>
          </cell>
          <cell r="P3317">
            <v>9872433000</v>
          </cell>
          <cell r="Q3317">
            <v>9749433000</v>
          </cell>
          <cell r="R3317">
            <v>1588101000</v>
          </cell>
          <cell r="S3317">
            <v>1935515000</v>
          </cell>
          <cell r="T3317">
            <v>1006000</v>
          </cell>
          <cell r="U3317">
            <v>13910000</v>
          </cell>
          <cell r="V3317">
            <v>800000</v>
          </cell>
        </row>
        <row r="3318">
          <cell r="A3318" t="str">
            <v>marzec 2004</v>
          </cell>
          <cell r="B3318" t="str">
            <v>SP0307</v>
          </cell>
          <cell r="C3318" t="str">
            <v>SP</v>
          </cell>
          <cell r="D3318" t="str">
            <v>5-latki detaliczne</v>
          </cell>
          <cell r="E3318" t="str">
            <v>stałe</v>
          </cell>
          <cell r="F3318">
            <v>100</v>
          </cell>
          <cell r="G3318">
            <v>446500</v>
          </cell>
          <cell r="H3318">
            <v>127862900</v>
          </cell>
          <cell r="I3318">
            <v>500</v>
          </cell>
          <cell r="J3318">
            <v>54723700</v>
          </cell>
          <cell r="K3318">
            <v>2532800</v>
          </cell>
          <cell r="L3318">
            <v>1810700</v>
          </cell>
          <cell r="M3318">
            <v>111700</v>
          </cell>
          <cell r="N3318">
            <v>187377100</v>
          </cell>
          <cell r="O3318">
            <v>187488900</v>
          </cell>
          <cell r="P3318">
            <v>187377200</v>
          </cell>
          <cell r="Q3318">
            <v>187377200</v>
          </cell>
          <cell r="R3318">
            <v>0</v>
          </cell>
          <cell r="S3318">
            <v>0</v>
          </cell>
          <cell r="T3318">
            <v>111700</v>
          </cell>
          <cell r="U3318">
            <v>0</v>
          </cell>
          <cell r="V3318">
            <v>0</v>
          </cell>
        </row>
        <row r="3319">
          <cell r="A3319" t="str">
            <v>marzec 2004</v>
          </cell>
          <cell r="B3319" t="str">
            <v>SP0308</v>
          </cell>
          <cell r="C3319" t="str">
            <v>SP</v>
          </cell>
          <cell r="D3319" t="str">
            <v>5-latki detaliczne</v>
          </cell>
          <cell r="E3319" t="str">
            <v>stałe</v>
          </cell>
          <cell r="F3319">
            <v>2246000</v>
          </cell>
          <cell r="G3319">
            <v>100000</v>
          </cell>
          <cell r="H3319">
            <v>59483600</v>
          </cell>
          <cell r="I3319">
            <v>14031800</v>
          </cell>
          <cell r="J3319">
            <v>68207300</v>
          </cell>
          <cell r="K3319">
            <v>2899400</v>
          </cell>
          <cell r="L3319">
            <v>2831200</v>
          </cell>
          <cell r="M3319">
            <v>200700</v>
          </cell>
          <cell r="N3319">
            <v>147553300</v>
          </cell>
          <cell r="O3319">
            <v>150000000</v>
          </cell>
          <cell r="P3319">
            <v>149799300</v>
          </cell>
          <cell r="Q3319">
            <v>149799300</v>
          </cell>
          <cell r="R3319">
            <v>0</v>
          </cell>
          <cell r="S3319">
            <v>0</v>
          </cell>
          <cell r="T3319">
            <v>200700</v>
          </cell>
          <cell r="U3319">
            <v>0</v>
          </cell>
          <cell r="V3319">
            <v>0</v>
          </cell>
        </row>
        <row r="3320">
          <cell r="A3320" t="str">
            <v>marzec 2004</v>
          </cell>
          <cell r="B3320" t="str">
            <v>SP0309</v>
          </cell>
          <cell r="C3320" t="str">
            <v>SP</v>
          </cell>
          <cell r="D3320" t="str">
            <v>5-latki detaliczne</v>
          </cell>
          <cell r="E3320" t="str">
            <v>stałe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23412323.706414428</v>
          </cell>
          <cell r="K3320">
            <v>530829.10192935134</v>
          </cell>
          <cell r="L3320">
            <v>1209547.19165622</v>
          </cell>
          <cell r="M3320">
            <v>79000</v>
          </cell>
          <cell r="N3320">
            <v>25152700</v>
          </cell>
          <cell r="O3320">
            <v>25231700</v>
          </cell>
          <cell r="P3320">
            <v>25152700</v>
          </cell>
          <cell r="Q3320">
            <v>23691900</v>
          </cell>
          <cell r="R3320">
            <v>0</v>
          </cell>
          <cell r="S3320">
            <v>0</v>
          </cell>
          <cell r="T3320">
            <v>79000</v>
          </cell>
          <cell r="U3320">
            <v>0</v>
          </cell>
          <cell r="V3320">
            <v>0</v>
          </cell>
        </row>
        <row r="3321">
          <cell r="A3321" t="str">
            <v>marzec 2004</v>
          </cell>
          <cell r="B3321" t="str">
            <v>SP0607</v>
          </cell>
          <cell r="C3321" t="str">
            <v>SP</v>
          </cell>
          <cell r="D3321" t="str">
            <v>5-latki detaliczne</v>
          </cell>
          <cell r="E3321" t="str">
            <v>stałe</v>
          </cell>
          <cell r="F3321">
            <v>303900</v>
          </cell>
          <cell r="G3321">
            <v>111300</v>
          </cell>
          <cell r="H3321">
            <v>418093000</v>
          </cell>
          <cell r="I3321">
            <v>3091900</v>
          </cell>
          <cell r="J3321">
            <v>66239700</v>
          </cell>
          <cell r="K3321">
            <v>7976100</v>
          </cell>
          <cell r="L3321">
            <v>2568300</v>
          </cell>
          <cell r="M3321">
            <v>247700</v>
          </cell>
          <cell r="N3321">
            <v>498080300</v>
          </cell>
          <cell r="O3321">
            <v>498631900</v>
          </cell>
          <cell r="P3321">
            <v>498384200</v>
          </cell>
          <cell r="Q3321">
            <v>498384200</v>
          </cell>
          <cell r="R3321">
            <v>0</v>
          </cell>
          <cell r="S3321">
            <v>0</v>
          </cell>
          <cell r="T3321">
            <v>247700</v>
          </cell>
          <cell r="U3321">
            <v>0</v>
          </cell>
          <cell r="V3321">
            <v>0</v>
          </cell>
        </row>
        <row r="3322">
          <cell r="A3322" t="str">
            <v>marzec 2004</v>
          </cell>
          <cell r="B3322" t="str">
            <v>SP0608</v>
          </cell>
          <cell r="C3322" t="str">
            <v>SP</v>
          </cell>
          <cell r="D3322" t="str">
            <v>5-latki detaliczne</v>
          </cell>
          <cell r="E3322" t="str">
            <v>stałe</v>
          </cell>
          <cell r="F3322">
            <v>0</v>
          </cell>
          <cell r="G3322">
            <v>0</v>
          </cell>
          <cell r="H3322">
            <v>63900</v>
          </cell>
          <cell r="I3322">
            <v>1500</v>
          </cell>
          <cell r="J3322">
            <v>34112500</v>
          </cell>
          <cell r="K3322">
            <v>128100</v>
          </cell>
          <cell r="L3322">
            <v>384100</v>
          </cell>
          <cell r="M3322">
            <v>10100</v>
          </cell>
          <cell r="N3322">
            <v>34690100</v>
          </cell>
          <cell r="O3322">
            <v>34700200</v>
          </cell>
          <cell r="P3322">
            <v>34690100</v>
          </cell>
          <cell r="Q3322">
            <v>34690100</v>
          </cell>
          <cell r="R3322">
            <v>0</v>
          </cell>
          <cell r="S3322">
            <v>0</v>
          </cell>
          <cell r="T3322">
            <v>10100</v>
          </cell>
          <cell r="U3322">
            <v>0</v>
          </cell>
          <cell r="V3322">
            <v>0</v>
          </cell>
        </row>
        <row r="3323">
          <cell r="A3323" t="str">
            <v>marzec 2004</v>
          </cell>
          <cell r="B3323" t="str">
            <v>SP0907</v>
          </cell>
          <cell r="C3323" t="str">
            <v>SP</v>
          </cell>
          <cell r="D3323" t="str">
            <v>5-latki detaliczne</v>
          </cell>
          <cell r="E3323" t="str">
            <v>stałe</v>
          </cell>
          <cell r="F3323">
            <v>3049400</v>
          </cell>
          <cell r="G3323">
            <v>712500</v>
          </cell>
          <cell r="H3323">
            <v>421993600</v>
          </cell>
          <cell r="I3323">
            <v>21500</v>
          </cell>
          <cell r="J3323">
            <v>44701300</v>
          </cell>
          <cell r="K3323">
            <v>24523900</v>
          </cell>
          <cell r="L3323">
            <v>4985500</v>
          </cell>
          <cell r="M3323">
            <v>12300</v>
          </cell>
          <cell r="N3323">
            <v>496938300</v>
          </cell>
          <cell r="O3323">
            <v>500000000</v>
          </cell>
          <cell r="P3323">
            <v>499987700</v>
          </cell>
          <cell r="Q3323">
            <v>499987700</v>
          </cell>
          <cell r="R3323">
            <v>0</v>
          </cell>
          <cell r="S3323">
            <v>0</v>
          </cell>
          <cell r="T3323">
            <v>12300</v>
          </cell>
          <cell r="U3323">
            <v>0</v>
          </cell>
          <cell r="V3323">
            <v>0</v>
          </cell>
        </row>
        <row r="3324">
          <cell r="A3324" t="str">
            <v>marzec 2004</v>
          </cell>
          <cell r="B3324" t="str">
            <v>SP0908</v>
          </cell>
          <cell r="C3324" t="str">
            <v>SP</v>
          </cell>
          <cell r="D3324" t="str">
            <v>5-latki detaliczne</v>
          </cell>
          <cell r="E3324" t="str">
            <v>stałe</v>
          </cell>
          <cell r="F3324">
            <v>60000</v>
          </cell>
          <cell r="G3324">
            <v>0</v>
          </cell>
          <cell r="H3324">
            <v>162100</v>
          </cell>
          <cell r="I3324">
            <v>0</v>
          </cell>
          <cell r="J3324">
            <v>18857100</v>
          </cell>
          <cell r="K3324">
            <v>761800</v>
          </cell>
          <cell r="L3324">
            <v>282200</v>
          </cell>
          <cell r="M3324">
            <v>308600</v>
          </cell>
          <cell r="N3324">
            <v>20063200</v>
          </cell>
          <cell r="O3324">
            <v>20431800</v>
          </cell>
          <cell r="P3324">
            <v>20123200</v>
          </cell>
          <cell r="Q3324">
            <v>20123200</v>
          </cell>
          <cell r="R3324">
            <v>0</v>
          </cell>
          <cell r="S3324">
            <v>0</v>
          </cell>
          <cell r="T3324">
            <v>308600</v>
          </cell>
          <cell r="U3324">
            <v>0</v>
          </cell>
          <cell r="V3324">
            <v>0</v>
          </cell>
        </row>
        <row r="3325">
          <cell r="A3325" t="str">
            <v>marzec 2004</v>
          </cell>
          <cell r="B3325" t="str">
            <v>SP1206</v>
          </cell>
          <cell r="C3325" t="str">
            <v>SP</v>
          </cell>
          <cell r="D3325" t="str">
            <v>5-latki detaliczne</v>
          </cell>
          <cell r="E3325" t="str">
            <v>stałe</v>
          </cell>
          <cell r="F3325">
            <v>612700</v>
          </cell>
          <cell r="G3325">
            <v>134900</v>
          </cell>
          <cell r="H3325">
            <v>451677200</v>
          </cell>
          <cell r="I3325">
            <v>10016800</v>
          </cell>
          <cell r="J3325">
            <v>32619400</v>
          </cell>
          <cell r="K3325">
            <v>3426500</v>
          </cell>
          <cell r="L3325">
            <v>1368200</v>
          </cell>
          <cell r="M3325">
            <v>144300</v>
          </cell>
          <cell r="N3325">
            <v>499243000</v>
          </cell>
          <cell r="O3325">
            <v>500000000</v>
          </cell>
          <cell r="P3325">
            <v>499855700</v>
          </cell>
          <cell r="Q3325">
            <v>499855700</v>
          </cell>
          <cell r="R3325">
            <v>0</v>
          </cell>
          <cell r="S3325">
            <v>0</v>
          </cell>
          <cell r="T3325">
            <v>144300</v>
          </cell>
          <cell r="U3325">
            <v>0</v>
          </cell>
          <cell r="V3325">
            <v>0</v>
          </cell>
        </row>
        <row r="3326">
          <cell r="A3326" t="str">
            <v>marzec 2004</v>
          </cell>
          <cell r="B3326" t="str">
            <v>SP1207</v>
          </cell>
          <cell r="C3326" t="str">
            <v>SP</v>
          </cell>
          <cell r="D3326" t="str">
            <v>5-latki detaliczne</v>
          </cell>
          <cell r="E3326" t="str">
            <v>stałe</v>
          </cell>
          <cell r="F3326">
            <v>2200000</v>
          </cell>
          <cell r="G3326">
            <v>413400</v>
          </cell>
          <cell r="H3326">
            <v>24147800</v>
          </cell>
          <cell r="I3326">
            <v>1500</v>
          </cell>
          <cell r="J3326">
            <v>108512600</v>
          </cell>
          <cell r="K3326">
            <v>8376000</v>
          </cell>
          <cell r="L3326">
            <v>956000</v>
          </cell>
          <cell r="M3326">
            <v>371400</v>
          </cell>
          <cell r="N3326">
            <v>142407300</v>
          </cell>
          <cell r="O3326">
            <v>144978700</v>
          </cell>
          <cell r="P3326">
            <v>144607300</v>
          </cell>
          <cell r="Q3326">
            <v>144607300</v>
          </cell>
          <cell r="R3326">
            <v>0</v>
          </cell>
          <cell r="S3326">
            <v>0</v>
          </cell>
          <cell r="T3326">
            <v>371400</v>
          </cell>
          <cell r="U3326">
            <v>0</v>
          </cell>
          <cell r="V3326">
            <v>0</v>
          </cell>
        </row>
        <row r="3327">
          <cell r="A3327" t="str">
            <v>marzec 2004</v>
          </cell>
          <cell r="B3327" t="str">
            <v>SP1208</v>
          </cell>
          <cell r="C3327" t="str">
            <v>SP</v>
          </cell>
          <cell r="D3327" t="str">
            <v>5-latki detaliczne</v>
          </cell>
          <cell r="E3327" t="str">
            <v>stałe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87863500</v>
          </cell>
          <cell r="K3327">
            <v>773800</v>
          </cell>
          <cell r="L3327">
            <v>289300</v>
          </cell>
          <cell r="M3327">
            <v>147000</v>
          </cell>
          <cell r="N3327">
            <v>88926600</v>
          </cell>
          <cell r="O3327">
            <v>89073600</v>
          </cell>
          <cell r="P3327">
            <v>88926600</v>
          </cell>
          <cell r="Q3327">
            <v>88926600</v>
          </cell>
          <cell r="R3327">
            <v>0</v>
          </cell>
          <cell r="S3327">
            <v>0</v>
          </cell>
          <cell r="T3327">
            <v>147000</v>
          </cell>
          <cell r="U3327">
            <v>0</v>
          </cell>
          <cell r="V3327">
            <v>0</v>
          </cell>
        </row>
        <row r="3328">
          <cell r="A3328" t="str">
            <v>marzec 2004</v>
          </cell>
          <cell r="B3328" t="str">
            <v>TZ0205</v>
          </cell>
          <cell r="C3328" t="str">
            <v>TZ</v>
          </cell>
          <cell r="D3328" t="str">
            <v xml:space="preserve">3-latki </v>
          </cell>
          <cell r="E3328" t="str">
            <v>zmienne</v>
          </cell>
          <cell r="F3328">
            <v>49977900</v>
          </cell>
          <cell r="G3328">
            <v>3993000</v>
          </cell>
          <cell r="H3328">
            <v>0</v>
          </cell>
          <cell r="I3328">
            <v>5412000</v>
          </cell>
          <cell r="J3328">
            <v>362480900</v>
          </cell>
          <cell r="K3328">
            <v>25259700</v>
          </cell>
          <cell r="L3328">
            <v>14097700</v>
          </cell>
          <cell r="M3328">
            <v>1402600</v>
          </cell>
          <cell r="N3328">
            <v>411243300</v>
          </cell>
          <cell r="O3328">
            <v>462623800</v>
          </cell>
          <cell r="P3328">
            <v>461221200</v>
          </cell>
          <cell r="Q3328">
            <v>461221200</v>
          </cell>
          <cell r="R3328">
            <v>0</v>
          </cell>
          <cell r="S3328">
            <v>0</v>
          </cell>
          <cell r="T3328">
            <v>1402600</v>
          </cell>
          <cell r="U3328">
            <v>0</v>
          </cell>
          <cell r="V3328">
            <v>0</v>
          </cell>
        </row>
        <row r="3329">
          <cell r="A3329" t="str">
            <v>marzec 2004</v>
          </cell>
          <cell r="B3329" t="str">
            <v>TZ0206</v>
          </cell>
          <cell r="C3329" t="str">
            <v>TZ</v>
          </cell>
          <cell r="D3329" t="str">
            <v xml:space="preserve">3-latki </v>
          </cell>
          <cell r="E3329" t="str">
            <v>zmienne</v>
          </cell>
          <cell r="F3329">
            <v>3165000</v>
          </cell>
          <cell r="G3329">
            <v>6000</v>
          </cell>
          <cell r="H3329">
            <v>0</v>
          </cell>
          <cell r="I3329">
            <v>5100</v>
          </cell>
          <cell r="J3329">
            <v>234745400</v>
          </cell>
          <cell r="K3329">
            <v>5388000</v>
          </cell>
          <cell r="L3329">
            <v>1761500</v>
          </cell>
          <cell r="M3329">
            <v>206400</v>
          </cell>
          <cell r="N3329">
            <v>241906000</v>
          </cell>
          <cell r="O3329">
            <v>245277400</v>
          </cell>
          <cell r="P3329">
            <v>245071000</v>
          </cell>
          <cell r="Q3329">
            <v>245071000</v>
          </cell>
          <cell r="R3329">
            <v>0</v>
          </cell>
          <cell r="S3329">
            <v>0</v>
          </cell>
          <cell r="T3329">
            <v>206400</v>
          </cell>
          <cell r="U3329">
            <v>0</v>
          </cell>
          <cell r="V3329">
            <v>0</v>
          </cell>
        </row>
        <row r="3330">
          <cell r="A3330" t="str">
            <v>marzec 2004</v>
          </cell>
          <cell r="B3330" t="str">
            <v>TZ0207</v>
          </cell>
          <cell r="C3330" t="str">
            <v>TZ</v>
          </cell>
          <cell r="D3330" t="str">
            <v xml:space="preserve">3-latki </v>
          </cell>
          <cell r="E3330" t="str">
            <v>zmienn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59053296.371546313</v>
          </cell>
          <cell r="K3330">
            <v>0</v>
          </cell>
          <cell r="L3330">
            <v>2605503.6284536887</v>
          </cell>
          <cell r="M3330">
            <v>321500</v>
          </cell>
          <cell r="N3330">
            <v>61658800</v>
          </cell>
          <cell r="O3330">
            <v>61980300</v>
          </cell>
          <cell r="P3330">
            <v>61658800</v>
          </cell>
          <cell r="Q3330">
            <v>60981900</v>
          </cell>
          <cell r="R3330">
            <v>0</v>
          </cell>
          <cell r="S3330">
            <v>0</v>
          </cell>
          <cell r="T3330">
            <v>321500</v>
          </cell>
          <cell r="U3330">
            <v>0</v>
          </cell>
          <cell r="V3330">
            <v>0</v>
          </cell>
        </row>
        <row r="3331">
          <cell r="A3331" t="str">
            <v>marzec 2004</v>
          </cell>
          <cell r="B3331" t="str">
            <v>TZ0504</v>
          </cell>
          <cell r="C3331" t="str">
            <v>TZ</v>
          </cell>
          <cell r="D3331" t="str">
            <v xml:space="preserve">3-latki </v>
          </cell>
          <cell r="E3331" t="str">
            <v>zmienne</v>
          </cell>
          <cell r="F3331">
            <v>33209332.878862146</v>
          </cell>
          <cell r="G3331">
            <v>2049383.0913723093</v>
          </cell>
          <cell r="H3331">
            <v>3136739.0653587258</v>
          </cell>
          <cell r="I3331">
            <v>83117.052452792894</v>
          </cell>
          <cell r="J3331">
            <v>319914821.2748189</v>
          </cell>
          <cell r="K3331">
            <v>31388295.547069941</v>
          </cell>
          <cell r="L3331">
            <v>8811111.0900651757</v>
          </cell>
          <cell r="M3331">
            <v>1407200</v>
          </cell>
          <cell r="N3331">
            <v>365383467.12113786</v>
          </cell>
          <cell r="O3331">
            <v>400000000</v>
          </cell>
          <cell r="P3331">
            <v>398592800</v>
          </cell>
          <cell r="Q3331">
            <v>396592800</v>
          </cell>
          <cell r="R3331">
            <v>0</v>
          </cell>
          <cell r="S3331">
            <v>0</v>
          </cell>
          <cell r="T3331">
            <v>1407200</v>
          </cell>
          <cell r="U3331">
            <v>0</v>
          </cell>
          <cell r="V3331">
            <v>0</v>
          </cell>
        </row>
        <row r="3332">
          <cell r="A3332" t="str">
            <v>marzec 2004</v>
          </cell>
          <cell r="B3332" t="str">
            <v>TZ0505</v>
          </cell>
          <cell r="C3332" t="str">
            <v>TZ</v>
          </cell>
          <cell r="D3332" t="str">
            <v xml:space="preserve">3-latki </v>
          </cell>
          <cell r="E3332" t="str">
            <v>zmienne</v>
          </cell>
          <cell r="F3332">
            <v>21942900</v>
          </cell>
          <cell r="G3332">
            <v>294900</v>
          </cell>
          <cell r="H3332">
            <v>0</v>
          </cell>
          <cell r="I3332">
            <v>15899900</v>
          </cell>
          <cell r="J3332">
            <v>415191000</v>
          </cell>
          <cell r="K3332">
            <v>30388400</v>
          </cell>
          <cell r="L3332">
            <v>7539800</v>
          </cell>
          <cell r="M3332">
            <v>2156100</v>
          </cell>
          <cell r="N3332">
            <v>469314000</v>
          </cell>
          <cell r="O3332">
            <v>493413000</v>
          </cell>
          <cell r="P3332">
            <v>491256900</v>
          </cell>
          <cell r="Q3332">
            <v>491256900</v>
          </cell>
          <cell r="R3332">
            <v>0</v>
          </cell>
          <cell r="S3332">
            <v>0</v>
          </cell>
          <cell r="T3332">
            <v>2156100</v>
          </cell>
          <cell r="U3332">
            <v>0</v>
          </cell>
          <cell r="V3332">
            <v>0</v>
          </cell>
        </row>
        <row r="3333">
          <cell r="A3333" t="str">
            <v>marzec 2004</v>
          </cell>
          <cell r="B3333" t="str">
            <v>TZ0506</v>
          </cell>
          <cell r="C3333" t="str">
            <v>TZ</v>
          </cell>
          <cell r="D3333" t="str">
            <v xml:space="preserve">3-latki </v>
          </cell>
          <cell r="E3333" t="str">
            <v>zmienne</v>
          </cell>
          <cell r="F3333">
            <v>6880700</v>
          </cell>
          <cell r="G3333">
            <v>6700</v>
          </cell>
          <cell r="H3333">
            <v>0</v>
          </cell>
          <cell r="I3333">
            <v>1000</v>
          </cell>
          <cell r="J3333">
            <v>210003800</v>
          </cell>
          <cell r="K3333">
            <v>3740000</v>
          </cell>
          <cell r="L3333">
            <v>1075100</v>
          </cell>
          <cell r="M3333">
            <v>384500</v>
          </cell>
          <cell r="N3333">
            <v>214826600</v>
          </cell>
          <cell r="O3333">
            <v>222091800</v>
          </cell>
          <cell r="P3333">
            <v>221707300</v>
          </cell>
          <cell r="Q3333">
            <v>221707300</v>
          </cell>
          <cell r="R3333">
            <v>0</v>
          </cell>
          <cell r="S3333">
            <v>0</v>
          </cell>
          <cell r="T3333">
            <v>384500</v>
          </cell>
          <cell r="U3333">
            <v>0</v>
          </cell>
          <cell r="V3333">
            <v>0</v>
          </cell>
        </row>
        <row r="3334">
          <cell r="A3334" t="str">
            <v>marzec 2004</v>
          </cell>
          <cell r="B3334" t="str">
            <v>TZ0804</v>
          </cell>
          <cell r="C3334" t="str">
            <v>TZ</v>
          </cell>
          <cell r="D3334" t="str">
            <v xml:space="preserve">3-latki </v>
          </cell>
          <cell r="E3334" t="str">
            <v>zmienne</v>
          </cell>
          <cell r="F3334">
            <v>19870400</v>
          </cell>
          <cell r="G3334">
            <v>3955200</v>
          </cell>
          <cell r="H3334">
            <v>1639000</v>
          </cell>
          <cell r="I3334">
            <v>9460000</v>
          </cell>
          <cell r="J3334">
            <v>753943700</v>
          </cell>
          <cell r="K3334">
            <v>54835500</v>
          </cell>
          <cell r="L3334">
            <v>15654900</v>
          </cell>
          <cell r="M3334">
            <v>5918000</v>
          </cell>
          <cell r="N3334">
            <v>839488300</v>
          </cell>
          <cell r="O3334">
            <v>865276700</v>
          </cell>
          <cell r="P3334">
            <v>859358700</v>
          </cell>
          <cell r="Q3334">
            <v>859358700</v>
          </cell>
          <cell r="R3334">
            <v>0</v>
          </cell>
          <cell r="S3334">
            <v>0</v>
          </cell>
          <cell r="T3334">
            <v>5918000</v>
          </cell>
          <cell r="U3334">
            <v>0</v>
          </cell>
          <cell r="V3334">
            <v>0</v>
          </cell>
        </row>
        <row r="3335">
          <cell r="A3335" t="str">
            <v>marzec 2004</v>
          </cell>
          <cell r="B3335" t="str">
            <v>TZ0805</v>
          </cell>
          <cell r="C3335" t="str">
            <v>TZ</v>
          </cell>
          <cell r="D3335" t="str">
            <v xml:space="preserve">3-latki </v>
          </cell>
          <cell r="E3335" t="str">
            <v>zmienne</v>
          </cell>
          <cell r="F3335">
            <v>18822700</v>
          </cell>
          <cell r="G3335">
            <v>5800</v>
          </cell>
          <cell r="H3335">
            <v>0</v>
          </cell>
          <cell r="I3335">
            <v>6100</v>
          </cell>
          <cell r="J3335">
            <v>390181100</v>
          </cell>
          <cell r="K3335">
            <v>45106000</v>
          </cell>
          <cell r="L3335">
            <v>22961500</v>
          </cell>
          <cell r="M3335">
            <v>905000</v>
          </cell>
          <cell r="N3335">
            <v>458260500</v>
          </cell>
          <cell r="O3335">
            <v>477988200</v>
          </cell>
          <cell r="P3335">
            <v>477083200</v>
          </cell>
          <cell r="Q3335">
            <v>477083200</v>
          </cell>
          <cell r="R3335">
            <v>0</v>
          </cell>
          <cell r="S3335">
            <v>0</v>
          </cell>
          <cell r="T3335">
            <v>904600</v>
          </cell>
          <cell r="U3335">
            <v>400</v>
          </cell>
          <cell r="V3335">
            <v>0</v>
          </cell>
        </row>
        <row r="3336">
          <cell r="A3336" t="str">
            <v>marzec 2004</v>
          </cell>
          <cell r="B3336" t="str">
            <v>TZ0806</v>
          </cell>
          <cell r="C3336" t="str">
            <v>TZ</v>
          </cell>
          <cell r="D3336" t="str">
            <v xml:space="preserve">3-latki </v>
          </cell>
          <cell r="E3336" t="str">
            <v>zmienne</v>
          </cell>
          <cell r="F3336">
            <v>120958000</v>
          </cell>
          <cell r="G3336">
            <v>0</v>
          </cell>
          <cell r="H3336">
            <v>0</v>
          </cell>
          <cell r="I3336">
            <v>108929100</v>
          </cell>
          <cell r="J3336">
            <v>125070000</v>
          </cell>
          <cell r="K3336">
            <v>2362500</v>
          </cell>
          <cell r="L3336">
            <v>5019100</v>
          </cell>
          <cell r="M3336">
            <v>966100</v>
          </cell>
          <cell r="N3336">
            <v>241380700</v>
          </cell>
          <cell r="O3336">
            <v>363304800</v>
          </cell>
          <cell r="P3336">
            <v>362338700</v>
          </cell>
          <cell r="Q3336">
            <v>362338700</v>
          </cell>
          <cell r="R3336">
            <v>0</v>
          </cell>
          <cell r="S3336">
            <v>0</v>
          </cell>
          <cell r="T3336">
            <v>966100</v>
          </cell>
          <cell r="U3336">
            <v>0</v>
          </cell>
          <cell r="V3336">
            <v>0</v>
          </cell>
        </row>
        <row r="3337">
          <cell r="A3337" t="str">
            <v>marzec 2004</v>
          </cell>
          <cell r="B3337" t="str">
            <v>TZ1104</v>
          </cell>
          <cell r="C3337" t="str">
            <v>TZ</v>
          </cell>
          <cell r="D3337" t="str">
            <v xml:space="preserve">3-latki </v>
          </cell>
          <cell r="E3337" t="str">
            <v>zmienne</v>
          </cell>
          <cell r="F3337">
            <v>25526300</v>
          </cell>
          <cell r="G3337">
            <v>6902200</v>
          </cell>
          <cell r="H3337">
            <v>144500</v>
          </cell>
          <cell r="I3337">
            <v>11217000</v>
          </cell>
          <cell r="J3337">
            <v>932746100</v>
          </cell>
          <cell r="K3337">
            <v>5012200</v>
          </cell>
          <cell r="L3337">
            <v>14842600</v>
          </cell>
          <cell r="M3337">
            <v>3609100</v>
          </cell>
          <cell r="N3337">
            <v>970864600</v>
          </cell>
          <cell r="O3337">
            <v>1000000000</v>
          </cell>
          <cell r="P3337">
            <v>996390900</v>
          </cell>
          <cell r="Q3337">
            <v>996390900</v>
          </cell>
          <cell r="R3337">
            <v>0</v>
          </cell>
          <cell r="S3337">
            <v>0</v>
          </cell>
          <cell r="T3337">
            <v>3609100</v>
          </cell>
          <cell r="U3337">
            <v>0</v>
          </cell>
          <cell r="V3337">
            <v>0</v>
          </cell>
        </row>
        <row r="3338">
          <cell r="A3338" t="str">
            <v>marzec 2004</v>
          </cell>
          <cell r="B3338" t="str">
            <v>TZ1105</v>
          </cell>
          <cell r="C3338" t="str">
            <v>TZ</v>
          </cell>
          <cell r="D3338" t="str">
            <v xml:space="preserve">3-latki </v>
          </cell>
          <cell r="E3338" t="str">
            <v>zmienne</v>
          </cell>
          <cell r="F3338">
            <v>6465200</v>
          </cell>
          <cell r="G3338">
            <v>10000</v>
          </cell>
          <cell r="H3338">
            <v>0</v>
          </cell>
          <cell r="I3338">
            <v>0</v>
          </cell>
          <cell r="J3338">
            <v>257079700</v>
          </cell>
          <cell r="K3338">
            <v>14932800</v>
          </cell>
          <cell r="L3338">
            <v>4866300</v>
          </cell>
          <cell r="M3338">
            <v>588300</v>
          </cell>
          <cell r="N3338">
            <v>276888800</v>
          </cell>
          <cell r="O3338">
            <v>283942300</v>
          </cell>
          <cell r="P3338">
            <v>283354000</v>
          </cell>
          <cell r="Q3338">
            <v>283354000</v>
          </cell>
          <cell r="R3338">
            <v>0</v>
          </cell>
          <cell r="S3338">
            <v>0</v>
          </cell>
          <cell r="T3338">
            <v>588300</v>
          </cell>
          <cell r="U3338">
            <v>0</v>
          </cell>
          <cell r="V3338">
            <v>0</v>
          </cell>
        </row>
        <row r="3339">
          <cell r="A3339" t="str">
            <v>marzec 2004</v>
          </cell>
          <cell r="B3339" t="str">
            <v>TZ1106</v>
          </cell>
          <cell r="C3339" t="str">
            <v>TZ</v>
          </cell>
          <cell r="D3339" t="str">
            <v xml:space="preserve">3-latki </v>
          </cell>
          <cell r="E3339" t="str">
            <v>zmienne</v>
          </cell>
          <cell r="F3339">
            <v>7500</v>
          </cell>
          <cell r="G3339">
            <v>0</v>
          </cell>
          <cell r="H3339">
            <v>0</v>
          </cell>
          <cell r="I3339">
            <v>1000</v>
          </cell>
          <cell r="J3339">
            <v>101754200</v>
          </cell>
          <cell r="K3339">
            <v>979800</v>
          </cell>
          <cell r="L3339">
            <v>1244300</v>
          </cell>
          <cell r="M3339">
            <v>161900</v>
          </cell>
          <cell r="N3339">
            <v>103979300</v>
          </cell>
          <cell r="O3339">
            <v>104148700</v>
          </cell>
          <cell r="P3339">
            <v>103986800</v>
          </cell>
          <cell r="Q3339">
            <v>103986800</v>
          </cell>
          <cell r="R3339">
            <v>0</v>
          </cell>
          <cell r="S3339">
            <v>0</v>
          </cell>
          <cell r="T3339">
            <v>161900</v>
          </cell>
          <cell r="U3339">
            <v>0</v>
          </cell>
          <cell r="V3339">
            <v>0</v>
          </cell>
        </row>
        <row r="3340">
          <cell r="A3340" t="str">
            <v>marzec 2004</v>
          </cell>
          <cell r="B3340" t="str">
            <v>WS0922</v>
          </cell>
          <cell r="C3340" t="str">
            <v>WS</v>
          </cell>
          <cell r="D3340" t="str">
            <v>20-latka</v>
          </cell>
          <cell r="E3340" t="str">
            <v>stałe</v>
          </cell>
          <cell r="F3340">
            <v>18805000</v>
          </cell>
          <cell r="G3340">
            <v>1469986000</v>
          </cell>
          <cell r="H3340">
            <v>102859000</v>
          </cell>
          <cell r="I3340">
            <v>56949000</v>
          </cell>
          <cell r="J3340">
            <v>1878000</v>
          </cell>
          <cell r="K3340">
            <v>1621000</v>
          </cell>
          <cell r="L3340">
            <v>144000</v>
          </cell>
          <cell r="M3340">
            <v>69925000</v>
          </cell>
          <cell r="N3340">
            <v>1633437000</v>
          </cell>
          <cell r="O3340">
            <v>1722167000</v>
          </cell>
          <cell r="P3340">
            <v>1652242000</v>
          </cell>
          <cell r="Q3340">
            <v>1652242000</v>
          </cell>
          <cell r="R3340">
            <v>35655000</v>
          </cell>
          <cell r="S3340">
            <v>34270000</v>
          </cell>
          <cell r="T3340">
            <v>0</v>
          </cell>
          <cell r="U3340">
            <v>0</v>
          </cell>
          <cell r="V3340">
            <v>0</v>
          </cell>
        </row>
        <row r="3341">
          <cell r="A3341" t="str">
            <v>marzec 2004</v>
          </cell>
          <cell r="B3341" t="str">
            <v>WZ0307</v>
          </cell>
          <cell r="C3341" t="str">
            <v>WZ</v>
          </cell>
          <cell r="D3341" t="str">
            <v>WZ</v>
          </cell>
          <cell r="E3341" t="str">
            <v>zmienne</v>
          </cell>
          <cell r="F3341">
            <v>1673000000</v>
          </cell>
          <cell r="G3341">
            <v>114000000</v>
          </cell>
          <cell r="H3341">
            <v>235000000</v>
          </cell>
          <cell r="I3341">
            <v>53495000</v>
          </cell>
          <cell r="J3341">
            <v>5000</v>
          </cell>
          <cell r="K3341">
            <v>15500000</v>
          </cell>
          <cell r="L3341">
            <v>705000</v>
          </cell>
          <cell r="M3341">
            <v>295000</v>
          </cell>
          <cell r="N3341">
            <v>418705000</v>
          </cell>
          <cell r="O3341">
            <v>2092000000</v>
          </cell>
          <cell r="P3341">
            <v>2091705000</v>
          </cell>
          <cell r="Q3341">
            <v>2091705000</v>
          </cell>
          <cell r="R3341">
            <v>0</v>
          </cell>
          <cell r="S3341">
            <v>0</v>
          </cell>
          <cell r="T3341">
            <v>295000</v>
          </cell>
          <cell r="U3341">
            <v>0</v>
          </cell>
          <cell r="V3341">
            <v>0</v>
          </cell>
        </row>
        <row r="3342">
          <cell r="A3342" t="str">
            <v>marzec 2004</v>
          </cell>
          <cell r="B3342" t="str">
            <v>WZ0911</v>
          </cell>
          <cell r="C3342" t="str">
            <v>WZ</v>
          </cell>
          <cell r="D3342" t="str">
            <v>WZ</v>
          </cell>
          <cell r="E3342" t="str">
            <v>zmienne</v>
          </cell>
          <cell r="F3342">
            <v>58652000</v>
          </cell>
          <cell r="G3342">
            <v>267349000</v>
          </cell>
          <cell r="H3342">
            <v>55537000</v>
          </cell>
          <cell r="I3342">
            <v>168869000</v>
          </cell>
          <cell r="J3342">
            <v>10000</v>
          </cell>
          <cell r="K3342">
            <v>7636000</v>
          </cell>
          <cell r="L3342">
            <v>5252000</v>
          </cell>
          <cell r="M3342">
            <v>2500000</v>
          </cell>
          <cell r="N3342">
            <v>504653000</v>
          </cell>
          <cell r="O3342">
            <v>565805000</v>
          </cell>
          <cell r="P3342">
            <v>563305000</v>
          </cell>
          <cell r="Q3342">
            <v>563305000</v>
          </cell>
          <cell r="R3342">
            <v>0</v>
          </cell>
          <cell r="S3342">
            <v>0</v>
          </cell>
          <cell r="T3342">
            <v>0</v>
          </cell>
          <cell r="U3342">
            <v>2500000</v>
          </cell>
          <cell r="V3342">
            <v>0</v>
          </cell>
        </row>
        <row r="3343">
          <cell r="A3343" t="str">
            <v>kwiecień 2004</v>
          </cell>
          <cell r="B3343" t="str">
            <v>COI0105</v>
          </cell>
          <cell r="C3343" t="str">
            <v>CO</v>
          </cell>
          <cell r="D3343" t="str">
            <v>4-latki oszcz.</v>
          </cell>
          <cell r="E3343" t="str">
            <v>zmienne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23073200</v>
          </cell>
          <cell r="K3343">
            <v>0</v>
          </cell>
          <cell r="L3343">
            <v>0</v>
          </cell>
          <cell r="M3343">
            <v>0</v>
          </cell>
          <cell r="N3343">
            <v>23073200</v>
          </cell>
          <cell r="O3343">
            <v>23073200</v>
          </cell>
          <cell r="P3343">
            <v>23073200</v>
          </cell>
          <cell r="Q3343">
            <v>2307320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</row>
        <row r="3344">
          <cell r="A3344" t="str">
            <v>kwiecień 2004</v>
          </cell>
          <cell r="B3344" t="str">
            <v>COI0106</v>
          </cell>
          <cell r="C3344" t="str">
            <v>CO</v>
          </cell>
          <cell r="D3344" t="str">
            <v>4-latki oszcz.</v>
          </cell>
          <cell r="E3344" t="str">
            <v>zmienne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22648400</v>
          </cell>
          <cell r="K3344">
            <v>0</v>
          </cell>
          <cell r="L3344">
            <v>0</v>
          </cell>
          <cell r="M3344">
            <v>0</v>
          </cell>
          <cell r="N3344">
            <v>22648400</v>
          </cell>
          <cell r="O3344">
            <v>22648400</v>
          </cell>
          <cell r="P3344">
            <v>22648400</v>
          </cell>
          <cell r="Q3344">
            <v>2264840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</row>
        <row r="3345">
          <cell r="A3345" t="str">
            <v>kwiecień 2004</v>
          </cell>
          <cell r="B3345" t="str">
            <v>COI0107</v>
          </cell>
          <cell r="C3345" t="str">
            <v>CO</v>
          </cell>
          <cell r="D3345" t="str">
            <v>4-latki oszcz.</v>
          </cell>
          <cell r="E3345" t="str">
            <v>zmienne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8114600</v>
          </cell>
          <cell r="K3345">
            <v>0</v>
          </cell>
          <cell r="L3345">
            <v>0</v>
          </cell>
          <cell r="M3345">
            <v>0</v>
          </cell>
          <cell r="N3345">
            <v>8114600</v>
          </cell>
          <cell r="O3345">
            <v>8114600</v>
          </cell>
          <cell r="P3345">
            <v>8114600</v>
          </cell>
          <cell r="Q3345">
            <v>811460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</row>
        <row r="3346">
          <cell r="A3346" t="str">
            <v>kwiecień 2004</v>
          </cell>
          <cell r="B3346" t="str">
            <v>COI0108</v>
          </cell>
          <cell r="C3346" t="str">
            <v>CO</v>
          </cell>
          <cell r="D3346" t="str">
            <v>4-latki oszcz.</v>
          </cell>
          <cell r="E3346" t="str">
            <v>zmienne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9400800</v>
          </cell>
          <cell r="K3346">
            <v>0</v>
          </cell>
          <cell r="L3346">
            <v>0</v>
          </cell>
          <cell r="M3346">
            <v>0</v>
          </cell>
          <cell r="N3346">
            <v>9400800</v>
          </cell>
          <cell r="O3346">
            <v>9400800</v>
          </cell>
          <cell r="P3346">
            <v>9400800</v>
          </cell>
          <cell r="Q3346">
            <v>940080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</row>
        <row r="3347">
          <cell r="A3347" t="str">
            <v>kwiecień 2004</v>
          </cell>
          <cell r="B3347" t="str">
            <v>COI0205</v>
          </cell>
          <cell r="C3347" t="str">
            <v>CO</v>
          </cell>
          <cell r="D3347" t="str">
            <v>4-latki oszcz.</v>
          </cell>
          <cell r="E3347" t="str">
            <v>zmienn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9955600</v>
          </cell>
          <cell r="K3347">
            <v>0</v>
          </cell>
          <cell r="L3347">
            <v>0</v>
          </cell>
          <cell r="M3347">
            <v>0</v>
          </cell>
          <cell r="N3347">
            <v>9955600</v>
          </cell>
          <cell r="O3347">
            <v>9955600</v>
          </cell>
          <cell r="P3347">
            <v>9955600</v>
          </cell>
          <cell r="Q3347">
            <v>995560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</row>
        <row r="3348">
          <cell r="A3348" t="str">
            <v>kwiecień 2004</v>
          </cell>
          <cell r="B3348" t="str">
            <v>COI0206</v>
          </cell>
          <cell r="C3348" t="str">
            <v>CO</v>
          </cell>
          <cell r="D3348" t="str">
            <v>4-latki oszcz.</v>
          </cell>
          <cell r="E3348" t="str">
            <v>zmienne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23435800</v>
          </cell>
          <cell r="K3348">
            <v>0</v>
          </cell>
          <cell r="L3348">
            <v>0</v>
          </cell>
          <cell r="M3348">
            <v>0</v>
          </cell>
          <cell r="N3348">
            <v>23435800</v>
          </cell>
          <cell r="O3348">
            <v>23435800</v>
          </cell>
          <cell r="P3348">
            <v>23435800</v>
          </cell>
          <cell r="Q3348">
            <v>2343580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</row>
        <row r="3349">
          <cell r="A3349" t="str">
            <v>kwiecień 2004</v>
          </cell>
          <cell r="B3349" t="str">
            <v>COI0207</v>
          </cell>
          <cell r="C3349" t="str">
            <v>CO</v>
          </cell>
          <cell r="D3349" t="str">
            <v>4-latki oszcz.</v>
          </cell>
          <cell r="E3349" t="str">
            <v>zmienne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14595600</v>
          </cell>
          <cell r="K3349">
            <v>0</v>
          </cell>
          <cell r="L3349">
            <v>0</v>
          </cell>
          <cell r="M3349">
            <v>0</v>
          </cell>
          <cell r="N3349">
            <v>14595600</v>
          </cell>
          <cell r="O3349">
            <v>14595600</v>
          </cell>
          <cell r="P3349">
            <v>14595600</v>
          </cell>
          <cell r="Q3349">
            <v>1459560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</row>
        <row r="3350">
          <cell r="A3350" t="str">
            <v>kwiecień 2004</v>
          </cell>
          <cell r="B3350" t="str">
            <v>COI0208</v>
          </cell>
          <cell r="C3350" t="str">
            <v>CO</v>
          </cell>
          <cell r="D3350" t="str">
            <v>4-latki oszcz.</v>
          </cell>
          <cell r="E3350" t="str">
            <v>zmienne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13902700</v>
          </cell>
          <cell r="K3350">
            <v>0</v>
          </cell>
          <cell r="L3350">
            <v>0</v>
          </cell>
          <cell r="M3350">
            <v>0</v>
          </cell>
          <cell r="N3350">
            <v>13902700</v>
          </cell>
          <cell r="O3350">
            <v>13902700</v>
          </cell>
          <cell r="P3350">
            <v>13902700</v>
          </cell>
          <cell r="Q3350">
            <v>1390270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</row>
        <row r="3351">
          <cell r="A3351" t="str">
            <v>kwiecień 2004</v>
          </cell>
          <cell r="B3351" t="str">
            <v>COI0305</v>
          </cell>
          <cell r="C3351" t="str">
            <v>CO</v>
          </cell>
          <cell r="D3351" t="str">
            <v>4-latki oszcz.</v>
          </cell>
          <cell r="E3351" t="str">
            <v>zmienne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9413000</v>
          </cell>
          <cell r="K3351">
            <v>0</v>
          </cell>
          <cell r="L3351">
            <v>0</v>
          </cell>
          <cell r="M3351">
            <v>0</v>
          </cell>
          <cell r="N3351">
            <v>9413000</v>
          </cell>
          <cell r="O3351">
            <v>9413000</v>
          </cell>
          <cell r="P3351">
            <v>9413000</v>
          </cell>
          <cell r="Q3351">
            <v>941300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</row>
        <row r="3352">
          <cell r="A3352" t="str">
            <v>kwiecień 2004</v>
          </cell>
          <cell r="B3352" t="str">
            <v>COI0306</v>
          </cell>
          <cell r="C3352" t="str">
            <v>CO</v>
          </cell>
          <cell r="D3352" t="str">
            <v>4-latki oszcz.</v>
          </cell>
          <cell r="E3352" t="str">
            <v>zmienne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23194300</v>
          </cell>
          <cell r="K3352">
            <v>0</v>
          </cell>
          <cell r="L3352">
            <v>0</v>
          </cell>
          <cell r="M3352">
            <v>0</v>
          </cell>
          <cell r="N3352">
            <v>23194300</v>
          </cell>
          <cell r="O3352">
            <v>23194300</v>
          </cell>
          <cell r="P3352">
            <v>23194300</v>
          </cell>
          <cell r="Q3352">
            <v>2319430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</row>
        <row r="3353">
          <cell r="A3353" t="str">
            <v>kwiecień 2004</v>
          </cell>
          <cell r="B3353" t="str">
            <v>COI0307</v>
          </cell>
          <cell r="C3353" t="str">
            <v>CO</v>
          </cell>
          <cell r="D3353" t="str">
            <v>4-latki oszcz.</v>
          </cell>
          <cell r="E3353" t="str">
            <v>zmienne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4277100</v>
          </cell>
          <cell r="K3353">
            <v>0</v>
          </cell>
          <cell r="L3353">
            <v>0</v>
          </cell>
          <cell r="M3353">
            <v>0</v>
          </cell>
          <cell r="N3353">
            <v>4277100</v>
          </cell>
          <cell r="O3353">
            <v>4277100</v>
          </cell>
          <cell r="P3353">
            <v>4277100</v>
          </cell>
          <cell r="Q3353">
            <v>427710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</row>
        <row r="3354">
          <cell r="A3354" t="str">
            <v>kwiecień 2004</v>
          </cell>
          <cell r="B3354" t="str">
            <v>COI0308</v>
          </cell>
          <cell r="C3354" t="str">
            <v>CO</v>
          </cell>
          <cell r="D3354" t="str">
            <v>4-latki oszcz.</v>
          </cell>
          <cell r="E3354" t="str">
            <v>zmienne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12541700</v>
          </cell>
          <cell r="K3354">
            <v>0</v>
          </cell>
          <cell r="L3354">
            <v>0</v>
          </cell>
          <cell r="M3354">
            <v>0</v>
          </cell>
          <cell r="N3354">
            <v>12541700</v>
          </cell>
          <cell r="O3354">
            <v>12541700</v>
          </cell>
          <cell r="P3354">
            <v>12541700</v>
          </cell>
          <cell r="Q3354">
            <v>1254170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</row>
        <row r="3355">
          <cell r="A3355" t="str">
            <v>kwiecień 2004</v>
          </cell>
          <cell r="B3355" t="str">
            <v>COI0405</v>
          </cell>
          <cell r="C3355" t="str">
            <v>CO</v>
          </cell>
          <cell r="D3355" t="str">
            <v>4-latki oszcz.</v>
          </cell>
          <cell r="E3355" t="str">
            <v>zmienne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9902200</v>
          </cell>
          <cell r="K3355">
            <v>0</v>
          </cell>
          <cell r="L3355">
            <v>0</v>
          </cell>
          <cell r="M3355">
            <v>10000</v>
          </cell>
          <cell r="N3355">
            <v>9902200</v>
          </cell>
          <cell r="O3355">
            <v>9912200</v>
          </cell>
          <cell r="P3355">
            <v>9902200</v>
          </cell>
          <cell r="Q3355">
            <v>9902200</v>
          </cell>
          <cell r="R3355">
            <v>0</v>
          </cell>
          <cell r="S3355">
            <v>0</v>
          </cell>
          <cell r="T3355">
            <v>10000</v>
          </cell>
          <cell r="U3355">
            <v>0</v>
          </cell>
          <cell r="V3355">
            <v>0</v>
          </cell>
        </row>
        <row r="3356">
          <cell r="A3356" t="str">
            <v>kwiecień 2004</v>
          </cell>
          <cell r="B3356" t="str">
            <v>COI0406</v>
          </cell>
          <cell r="C3356" t="str">
            <v>CO</v>
          </cell>
          <cell r="D3356" t="str">
            <v>4-latki oszcz.</v>
          </cell>
          <cell r="E3356" t="str">
            <v>zmienne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20671700</v>
          </cell>
          <cell r="K3356">
            <v>0</v>
          </cell>
          <cell r="L3356">
            <v>0</v>
          </cell>
          <cell r="M3356">
            <v>0</v>
          </cell>
          <cell r="N3356">
            <v>20671700</v>
          </cell>
          <cell r="O3356">
            <v>20671700</v>
          </cell>
          <cell r="P3356">
            <v>20671700</v>
          </cell>
          <cell r="Q3356">
            <v>2067170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</row>
        <row r="3357">
          <cell r="A3357" t="str">
            <v>kwiecień 2004</v>
          </cell>
          <cell r="B3357" t="str">
            <v>COI0407</v>
          </cell>
          <cell r="C3357" t="str">
            <v>CO</v>
          </cell>
          <cell r="D3357" t="str">
            <v>4-latki oszcz.</v>
          </cell>
          <cell r="E3357" t="str">
            <v>zmienne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4241300</v>
          </cell>
          <cell r="K3357">
            <v>0</v>
          </cell>
          <cell r="L3357">
            <v>0</v>
          </cell>
          <cell r="M3357">
            <v>0</v>
          </cell>
          <cell r="N3357">
            <v>4241300</v>
          </cell>
          <cell r="O3357">
            <v>4241300</v>
          </cell>
          <cell r="P3357">
            <v>4241300</v>
          </cell>
          <cell r="Q3357">
            <v>424130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</row>
        <row r="3358">
          <cell r="A3358" t="str">
            <v>kwiecień 2004</v>
          </cell>
          <cell r="B3358" t="str">
            <v>COI0408</v>
          </cell>
          <cell r="C3358" t="str">
            <v>CO</v>
          </cell>
          <cell r="D3358" t="str">
            <v>4-latki oszcz.</v>
          </cell>
          <cell r="E3358" t="str">
            <v>zmienne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9548800</v>
          </cell>
          <cell r="K3358">
            <v>0</v>
          </cell>
          <cell r="L3358">
            <v>0</v>
          </cell>
          <cell r="M3358">
            <v>0</v>
          </cell>
          <cell r="N3358">
            <v>9548800</v>
          </cell>
          <cell r="O3358">
            <v>9548800</v>
          </cell>
          <cell r="P3358">
            <v>9548800</v>
          </cell>
          <cell r="Q3358">
            <v>907490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</row>
        <row r="3359">
          <cell r="A3359" t="str">
            <v>kwiecień 2004</v>
          </cell>
          <cell r="B3359" t="str">
            <v>COI0504</v>
          </cell>
          <cell r="C3359" t="str">
            <v>CO</v>
          </cell>
          <cell r="D3359" t="str">
            <v>4-latki oszcz.</v>
          </cell>
          <cell r="E3359" t="str">
            <v>zmienne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6080800</v>
          </cell>
          <cell r="K3359">
            <v>0</v>
          </cell>
          <cell r="L3359">
            <v>0</v>
          </cell>
          <cell r="M3359">
            <v>0</v>
          </cell>
          <cell r="N3359">
            <v>6080800</v>
          </cell>
          <cell r="O3359">
            <v>6080800</v>
          </cell>
          <cell r="P3359">
            <v>6080800</v>
          </cell>
          <cell r="Q3359">
            <v>608080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</row>
        <row r="3360">
          <cell r="A3360" t="str">
            <v>kwiecień 2004</v>
          </cell>
          <cell r="B3360" t="str">
            <v>COI0505</v>
          </cell>
          <cell r="C3360" t="str">
            <v>CO</v>
          </cell>
          <cell r="D3360" t="str">
            <v>4-latki oszcz.</v>
          </cell>
          <cell r="E3360" t="str">
            <v>zmien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9198900</v>
          </cell>
          <cell r="K3360">
            <v>0</v>
          </cell>
          <cell r="L3360">
            <v>0</v>
          </cell>
          <cell r="M3360">
            <v>0</v>
          </cell>
          <cell r="N3360">
            <v>9198900</v>
          </cell>
          <cell r="O3360">
            <v>9198900</v>
          </cell>
          <cell r="P3360">
            <v>9198900</v>
          </cell>
          <cell r="Q3360">
            <v>919890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</row>
        <row r="3361">
          <cell r="A3361" t="str">
            <v>kwiecień 2004</v>
          </cell>
          <cell r="B3361" t="str">
            <v>COI0506</v>
          </cell>
          <cell r="C3361" t="str">
            <v>CO</v>
          </cell>
          <cell r="D3361" t="str">
            <v>4-latki oszcz.</v>
          </cell>
          <cell r="E3361" t="str">
            <v>zmienne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12235700</v>
          </cell>
          <cell r="K3361">
            <v>0</v>
          </cell>
          <cell r="L3361">
            <v>0</v>
          </cell>
          <cell r="M3361">
            <v>0</v>
          </cell>
          <cell r="N3361">
            <v>12235700</v>
          </cell>
          <cell r="O3361">
            <v>12235700</v>
          </cell>
          <cell r="P3361">
            <v>12235700</v>
          </cell>
          <cell r="Q3361">
            <v>1223570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</row>
        <row r="3362">
          <cell r="A3362" t="str">
            <v>kwiecień 2004</v>
          </cell>
          <cell r="B3362" t="str">
            <v>COI0507</v>
          </cell>
          <cell r="C3362" t="str">
            <v>CO</v>
          </cell>
          <cell r="D3362" t="str">
            <v>4-latki oszcz.</v>
          </cell>
          <cell r="E3362" t="str">
            <v>zmienne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5296800</v>
          </cell>
          <cell r="K3362">
            <v>0</v>
          </cell>
          <cell r="L3362">
            <v>0</v>
          </cell>
          <cell r="M3362">
            <v>0</v>
          </cell>
          <cell r="N3362">
            <v>5296800</v>
          </cell>
          <cell r="O3362">
            <v>5296800</v>
          </cell>
          <cell r="P3362">
            <v>5296800</v>
          </cell>
          <cell r="Q3362">
            <v>529680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</row>
        <row r="3363">
          <cell r="A3363" t="str">
            <v>kwiecień 2004</v>
          </cell>
          <cell r="B3363" t="str">
            <v>COI0604</v>
          </cell>
          <cell r="C3363" t="str">
            <v>CO</v>
          </cell>
          <cell r="D3363" t="str">
            <v>4-latki oszcz.</v>
          </cell>
          <cell r="E3363" t="str">
            <v>zmienne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3212900</v>
          </cell>
          <cell r="K3363">
            <v>0</v>
          </cell>
          <cell r="L3363">
            <v>0</v>
          </cell>
          <cell r="M3363">
            <v>0</v>
          </cell>
          <cell r="N3363">
            <v>3212900</v>
          </cell>
          <cell r="O3363">
            <v>3212900</v>
          </cell>
          <cell r="P3363">
            <v>3212900</v>
          </cell>
          <cell r="Q3363">
            <v>321290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</row>
        <row r="3364">
          <cell r="A3364" t="str">
            <v>kwiecień 2004</v>
          </cell>
          <cell r="B3364" t="str">
            <v>COI0605</v>
          </cell>
          <cell r="C3364" t="str">
            <v>CO</v>
          </cell>
          <cell r="D3364" t="str">
            <v>4-latki oszcz.</v>
          </cell>
          <cell r="E3364" t="str">
            <v>zmienne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6624200</v>
          </cell>
          <cell r="K3364">
            <v>0</v>
          </cell>
          <cell r="L3364">
            <v>0</v>
          </cell>
          <cell r="M3364">
            <v>0</v>
          </cell>
          <cell r="N3364">
            <v>6624200</v>
          </cell>
          <cell r="O3364">
            <v>6624200</v>
          </cell>
          <cell r="P3364">
            <v>6624200</v>
          </cell>
          <cell r="Q3364">
            <v>662420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</row>
        <row r="3365">
          <cell r="A3365" t="str">
            <v>kwiecień 2004</v>
          </cell>
          <cell r="B3365" t="str">
            <v>COI0606</v>
          </cell>
          <cell r="C3365" t="str">
            <v>CO</v>
          </cell>
          <cell r="D3365" t="str">
            <v>4-latki oszcz.</v>
          </cell>
          <cell r="E3365" t="str">
            <v>zmienne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10251600</v>
          </cell>
          <cell r="K3365">
            <v>0</v>
          </cell>
          <cell r="L3365">
            <v>0</v>
          </cell>
          <cell r="M3365">
            <v>0</v>
          </cell>
          <cell r="N3365">
            <v>10251600</v>
          </cell>
          <cell r="O3365">
            <v>10251600</v>
          </cell>
          <cell r="P3365">
            <v>10251600</v>
          </cell>
          <cell r="Q3365">
            <v>1025160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</row>
        <row r="3366">
          <cell r="A3366" t="str">
            <v>kwiecień 2004</v>
          </cell>
          <cell r="B3366" t="str">
            <v>COI0607</v>
          </cell>
          <cell r="C3366" t="str">
            <v>CO</v>
          </cell>
          <cell r="D3366" t="str">
            <v>4-latki oszcz.</v>
          </cell>
          <cell r="E3366" t="str">
            <v>zmienne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3562300</v>
          </cell>
          <cell r="K3366">
            <v>0</v>
          </cell>
          <cell r="L3366">
            <v>0</v>
          </cell>
          <cell r="M3366">
            <v>0</v>
          </cell>
          <cell r="N3366">
            <v>3562300</v>
          </cell>
          <cell r="O3366">
            <v>3562300</v>
          </cell>
          <cell r="P3366">
            <v>3562300</v>
          </cell>
          <cell r="Q3366">
            <v>356230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</row>
        <row r="3367">
          <cell r="A3367" t="str">
            <v>kwiecień 2004</v>
          </cell>
          <cell r="B3367" t="str">
            <v>COI0704</v>
          </cell>
          <cell r="C3367" t="str">
            <v>CO</v>
          </cell>
          <cell r="D3367" t="str">
            <v>4-latki oszcz.</v>
          </cell>
          <cell r="E3367" t="str">
            <v>zmienne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88452200</v>
          </cell>
          <cell r="K3367">
            <v>0</v>
          </cell>
          <cell r="L3367">
            <v>0</v>
          </cell>
          <cell r="M3367">
            <v>0</v>
          </cell>
          <cell r="N3367">
            <v>88452200</v>
          </cell>
          <cell r="O3367">
            <v>88452200</v>
          </cell>
          <cell r="P3367">
            <v>88452200</v>
          </cell>
          <cell r="Q3367">
            <v>8845220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</row>
        <row r="3368">
          <cell r="A3368" t="str">
            <v>kwiecień 2004</v>
          </cell>
          <cell r="B3368" t="str">
            <v>COI0705</v>
          </cell>
          <cell r="C3368" t="str">
            <v>CO</v>
          </cell>
          <cell r="D3368" t="str">
            <v>4-latki oszcz.</v>
          </cell>
          <cell r="E3368" t="str">
            <v>zmienne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7503000</v>
          </cell>
          <cell r="K3368">
            <v>0</v>
          </cell>
          <cell r="L3368">
            <v>0</v>
          </cell>
          <cell r="M3368">
            <v>0</v>
          </cell>
          <cell r="N3368">
            <v>7503000</v>
          </cell>
          <cell r="O3368">
            <v>7503000</v>
          </cell>
          <cell r="P3368">
            <v>7503000</v>
          </cell>
          <cell r="Q3368">
            <v>750300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</row>
        <row r="3369">
          <cell r="A3369" t="str">
            <v>kwiecień 2004</v>
          </cell>
          <cell r="B3369" t="str">
            <v>COI0706</v>
          </cell>
          <cell r="C3369" t="str">
            <v>CO</v>
          </cell>
          <cell r="D3369" t="str">
            <v>4-latki oszcz.</v>
          </cell>
          <cell r="E3369" t="str">
            <v>zmienne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12415200</v>
          </cell>
          <cell r="K3369">
            <v>0</v>
          </cell>
          <cell r="L3369">
            <v>0</v>
          </cell>
          <cell r="M3369">
            <v>0</v>
          </cell>
          <cell r="N3369">
            <v>12415200</v>
          </cell>
          <cell r="O3369">
            <v>12415200</v>
          </cell>
          <cell r="P3369">
            <v>12415200</v>
          </cell>
          <cell r="Q3369">
            <v>1241520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</row>
        <row r="3370">
          <cell r="A3370" t="str">
            <v>kwiecień 2004</v>
          </cell>
          <cell r="B3370" t="str">
            <v>COI0707</v>
          </cell>
          <cell r="C3370" t="str">
            <v>CO</v>
          </cell>
          <cell r="D3370" t="str">
            <v>4-latki oszcz.</v>
          </cell>
          <cell r="E3370" t="str">
            <v>zmienne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5582200</v>
          </cell>
          <cell r="K3370">
            <v>0</v>
          </cell>
          <cell r="L3370">
            <v>0</v>
          </cell>
          <cell r="M3370">
            <v>0</v>
          </cell>
          <cell r="N3370">
            <v>5582200</v>
          </cell>
          <cell r="O3370">
            <v>5582200</v>
          </cell>
          <cell r="P3370">
            <v>5582200</v>
          </cell>
          <cell r="Q3370">
            <v>558220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</row>
        <row r="3371">
          <cell r="A3371" t="str">
            <v>kwiecień 2004</v>
          </cell>
          <cell r="B3371" t="str">
            <v>COI0804</v>
          </cell>
          <cell r="C3371" t="str">
            <v>CO</v>
          </cell>
          <cell r="D3371" t="str">
            <v>4-latki oszcz.</v>
          </cell>
          <cell r="E3371" t="str">
            <v>zmienne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52138300</v>
          </cell>
          <cell r="K3371">
            <v>0</v>
          </cell>
          <cell r="L3371">
            <v>0</v>
          </cell>
          <cell r="M3371">
            <v>21800</v>
          </cell>
          <cell r="N3371">
            <v>52138300</v>
          </cell>
          <cell r="O3371">
            <v>52160100</v>
          </cell>
          <cell r="P3371">
            <v>52138300</v>
          </cell>
          <cell r="Q3371">
            <v>52138300</v>
          </cell>
          <cell r="R3371">
            <v>0</v>
          </cell>
          <cell r="S3371">
            <v>0</v>
          </cell>
          <cell r="T3371">
            <v>21800</v>
          </cell>
          <cell r="U3371">
            <v>0</v>
          </cell>
          <cell r="V3371">
            <v>0</v>
          </cell>
        </row>
        <row r="3372">
          <cell r="A3372" t="str">
            <v>kwiecień 2004</v>
          </cell>
          <cell r="B3372" t="str">
            <v>COI0805</v>
          </cell>
          <cell r="C3372" t="str">
            <v>CO</v>
          </cell>
          <cell r="D3372" t="str">
            <v>4-latki oszcz.</v>
          </cell>
          <cell r="E3372" t="str">
            <v>zmienne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22918100</v>
          </cell>
          <cell r="K3372">
            <v>0</v>
          </cell>
          <cell r="L3372">
            <v>0</v>
          </cell>
          <cell r="M3372">
            <v>0</v>
          </cell>
          <cell r="N3372">
            <v>22918100</v>
          </cell>
          <cell r="O3372">
            <v>22918100</v>
          </cell>
          <cell r="P3372">
            <v>22918100</v>
          </cell>
          <cell r="Q3372">
            <v>2291810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</row>
        <row r="3373">
          <cell r="A3373" t="str">
            <v>kwiecień 2004</v>
          </cell>
          <cell r="B3373" t="str">
            <v>COI0806</v>
          </cell>
          <cell r="C3373" t="str">
            <v>CO</v>
          </cell>
          <cell r="D3373" t="str">
            <v>4-latki oszcz.</v>
          </cell>
          <cell r="E3373" t="str">
            <v>zmienne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5604400</v>
          </cell>
          <cell r="K3373">
            <v>0</v>
          </cell>
          <cell r="L3373">
            <v>0</v>
          </cell>
          <cell r="M3373">
            <v>0</v>
          </cell>
          <cell r="N3373">
            <v>5604400</v>
          </cell>
          <cell r="O3373">
            <v>5604400</v>
          </cell>
          <cell r="P3373">
            <v>5604400</v>
          </cell>
          <cell r="Q3373">
            <v>560440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</row>
        <row r="3374">
          <cell r="A3374" t="str">
            <v>kwiecień 2004</v>
          </cell>
          <cell r="B3374" t="str">
            <v>COI0807</v>
          </cell>
          <cell r="C3374" t="str">
            <v>CO</v>
          </cell>
          <cell r="D3374" t="str">
            <v>4-latki oszcz.</v>
          </cell>
          <cell r="E3374" t="str">
            <v>zmienne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24197300</v>
          </cell>
          <cell r="K3374">
            <v>0</v>
          </cell>
          <cell r="L3374">
            <v>0</v>
          </cell>
          <cell r="M3374">
            <v>0</v>
          </cell>
          <cell r="N3374">
            <v>24197300</v>
          </cell>
          <cell r="O3374">
            <v>24197300</v>
          </cell>
          <cell r="P3374">
            <v>24197300</v>
          </cell>
          <cell r="Q3374">
            <v>2419730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</row>
        <row r="3375">
          <cell r="A3375" t="str">
            <v>kwiecień 2004</v>
          </cell>
          <cell r="B3375" t="str">
            <v>COI0904</v>
          </cell>
          <cell r="C3375" t="str">
            <v>CO</v>
          </cell>
          <cell r="D3375" t="str">
            <v>4-latki oszcz.</v>
          </cell>
          <cell r="E3375" t="str">
            <v>zmienn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136889900</v>
          </cell>
          <cell r="K3375">
            <v>0</v>
          </cell>
          <cell r="L3375">
            <v>0</v>
          </cell>
          <cell r="M3375">
            <v>0</v>
          </cell>
          <cell r="N3375">
            <v>136889900</v>
          </cell>
          <cell r="O3375">
            <v>136889900</v>
          </cell>
          <cell r="P3375">
            <v>136889900</v>
          </cell>
          <cell r="Q3375">
            <v>13688990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</row>
        <row r="3376">
          <cell r="A3376" t="str">
            <v>kwiecień 2004</v>
          </cell>
          <cell r="B3376" t="str">
            <v>COI0905</v>
          </cell>
          <cell r="C3376" t="str">
            <v>CO</v>
          </cell>
          <cell r="D3376" t="str">
            <v>4-latki oszcz.</v>
          </cell>
          <cell r="E3376" t="str">
            <v>zmienne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27208900</v>
          </cell>
          <cell r="K3376">
            <v>0</v>
          </cell>
          <cell r="L3376">
            <v>0</v>
          </cell>
          <cell r="M3376">
            <v>0</v>
          </cell>
          <cell r="N3376">
            <v>27208900</v>
          </cell>
          <cell r="O3376">
            <v>27208900</v>
          </cell>
          <cell r="P3376">
            <v>27208900</v>
          </cell>
          <cell r="Q3376">
            <v>2720890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</row>
        <row r="3377">
          <cell r="A3377" t="str">
            <v>kwiecień 2004</v>
          </cell>
          <cell r="B3377" t="str">
            <v>COI0906</v>
          </cell>
          <cell r="C3377" t="str">
            <v>CO</v>
          </cell>
          <cell r="D3377" t="str">
            <v>4-latki oszcz.</v>
          </cell>
          <cell r="E3377" t="str">
            <v>zmienn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2362400</v>
          </cell>
          <cell r="K3377">
            <v>0</v>
          </cell>
          <cell r="L3377">
            <v>0</v>
          </cell>
          <cell r="M3377">
            <v>0</v>
          </cell>
          <cell r="N3377">
            <v>2362400</v>
          </cell>
          <cell r="O3377">
            <v>2362400</v>
          </cell>
          <cell r="P3377">
            <v>2362400</v>
          </cell>
          <cell r="Q3377">
            <v>236240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</row>
        <row r="3378">
          <cell r="A3378" t="str">
            <v>kwiecień 2004</v>
          </cell>
          <cell r="B3378" t="str">
            <v>COI0907</v>
          </cell>
          <cell r="C3378" t="str">
            <v>CO</v>
          </cell>
          <cell r="D3378" t="str">
            <v>4-latki oszcz.</v>
          </cell>
          <cell r="E3378" t="str">
            <v>zmienne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9676100</v>
          </cell>
          <cell r="K3378">
            <v>0</v>
          </cell>
          <cell r="L3378">
            <v>0</v>
          </cell>
          <cell r="M3378">
            <v>0</v>
          </cell>
          <cell r="N3378">
            <v>9676100</v>
          </cell>
          <cell r="O3378">
            <v>9676100</v>
          </cell>
          <cell r="P3378">
            <v>9676100</v>
          </cell>
          <cell r="Q3378">
            <v>967610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</row>
        <row r="3379">
          <cell r="A3379" t="str">
            <v>kwiecień 2004</v>
          </cell>
          <cell r="B3379" t="str">
            <v>COI1004</v>
          </cell>
          <cell r="C3379" t="str">
            <v>CO</v>
          </cell>
          <cell r="D3379" t="str">
            <v>4-latki oszcz.</v>
          </cell>
          <cell r="E3379" t="str">
            <v>zmienne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70784600</v>
          </cell>
          <cell r="K3379">
            <v>0</v>
          </cell>
          <cell r="L3379">
            <v>0</v>
          </cell>
          <cell r="M3379">
            <v>10600</v>
          </cell>
          <cell r="N3379">
            <v>70784600</v>
          </cell>
          <cell r="O3379">
            <v>70795200</v>
          </cell>
          <cell r="P3379">
            <v>70784600</v>
          </cell>
          <cell r="Q3379">
            <v>70784600</v>
          </cell>
          <cell r="R3379">
            <v>0</v>
          </cell>
          <cell r="S3379">
            <v>0</v>
          </cell>
          <cell r="T3379">
            <v>10600</v>
          </cell>
          <cell r="U3379">
            <v>0</v>
          </cell>
          <cell r="V3379">
            <v>0</v>
          </cell>
        </row>
        <row r="3380">
          <cell r="A3380" t="str">
            <v>kwiecień 2004</v>
          </cell>
          <cell r="B3380" t="str">
            <v>COI1005</v>
          </cell>
          <cell r="C3380" t="str">
            <v>CO</v>
          </cell>
          <cell r="D3380" t="str">
            <v>4-latki oszcz.</v>
          </cell>
          <cell r="E3380" t="str">
            <v>zmienne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107357600</v>
          </cell>
          <cell r="K3380">
            <v>0</v>
          </cell>
          <cell r="L3380">
            <v>0</v>
          </cell>
          <cell r="M3380">
            <v>0</v>
          </cell>
          <cell r="N3380">
            <v>107357600</v>
          </cell>
          <cell r="O3380">
            <v>107357600</v>
          </cell>
          <cell r="P3380">
            <v>107357600</v>
          </cell>
          <cell r="Q3380">
            <v>10735760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</row>
        <row r="3381">
          <cell r="A3381" t="str">
            <v>kwiecień 2004</v>
          </cell>
          <cell r="B3381" t="str">
            <v>COI1006</v>
          </cell>
          <cell r="C3381" t="str">
            <v>CO</v>
          </cell>
          <cell r="D3381" t="str">
            <v>4-latki oszcz.</v>
          </cell>
          <cell r="E3381" t="str">
            <v>zmienne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4341800</v>
          </cell>
          <cell r="K3381">
            <v>0</v>
          </cell>
          <cell r="L3381">
            <v>0</v>
          </cell>
          <cell r="M3381">
            <v>0</v>
          </cell>
          <cell r="N3381">
            <v>4341800</v>
          </cell>
          <cell r="O3381">
            <v>4341800</v>
          </cell>
          <cell r="P3381">
            <v>4341800</v>
          </cell>
          <cell r="Q3381">
            <v>434180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</row>
        <row r="3382">
          <cell r="A3382" t="str">
            <v>kwiecień 2004</v>
          </cell>
          <cell r="B3382" t="str">
            <v>COI1007</v>
          </cell>
          <cell r="C3382" t="str">
            <v>CO</v>
          </cell>
          <cell r="D3382" t="str">
            <v>4-latki oszcz.</v>
          </cell>
          <cell r="E3382" t="str">
            <v>zmienne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7058900</v>
          </cell>
          <cell r="K3382">
            <v>0</v>
          </cell>
          <cell r="L3382">
            <v>0</v>
          </cell>
          <cell r="M3382">
            <v>0</v>
          </cell>
          <cell r="N3382">
            <v>7058900</v>
          </cell>
          <cell r="O3382">
            <v>7058900</v>
          </cell>
          <cell r="P3382">
            <v>7058900</v>
          </cell>
          <cell r="Q3382">
            <v>705890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</row>
        <row r="3383">
          <cell r="A3383" t="str">
            <v>kwiecień 2004</v>
          </cell>
          <cell r="B3383" t="str">
            <v>COI1104</v>
          </cell>
          <cell r="C3383" t="str">
            <v>CO</v>
          </cell>
          <cell r="D3383" t="str">
            <v>4-latki oszcz.</v>
          </cell>
          <cell r="E3383" t="str">
            <v>zmienne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46044800</v>
          </cell>
          <cell r="K3383">
            <v>0</v>
          </cell>
          <cell r="L3383">
            <v>0</v>
          </cell>
          <cell r="M3383">
            <v>2400</v>
          </cell>
          <cell r="N3383">
            <v>46044800</v>
          </cell>
          <cell r="O3383">
            <v>46047200</v>
          </cell>
          <cell r="P3383">
            <v>46044800</v>
          </cell>
          <cell r="Q3383">
            <v>46044800</v>
          </cell>
          <cell r="R3383">
            <v>0</v>
          </cell>
          <cell r="S3383">
            <v>0</v>
          </cell>
          <cell r="T3383">
            <v>2400</v>
          </cell>
          <cell r="U3383">
            <v>0</v>
          </cell>
          <cell r="V3383">
            <v>0</v>
          </cell>
        </row>
        <row r="3384">
          <cell r="A3384" t="str">
            <v>kwiecień 2004</v>
          </cell>
          <cell r="B3384" t="str">
            <v>COI1105</v>
          </cell>
          <cell r="C3384" t="str">
            <v>CO</v>
          </cell>
          <cell r="D3384" t="str">
            <v>4-latki oszcz.</v>
          </cell>
          <cell r="E3384" t="str">
            <v>zmienne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144020800</v>
          </cell>
          <cell r="K3384">
            <v>0</v>
          </cell>
          <cell r="L3384">
            <v>0</v>
          </cell>
          <cell r="M3384">
            <v>0</v>
          </cell>
          <cell r="N3384">
            <v>144020800</v>
          </cell>
          <cell r="O3384">
            <v>144020800</v>
          </cell>
          <cell r="P3384">
            <v>144020800</v>
          </cell>
          <cell r="Q3384">
            <v>14402080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</row>
        <row r="3385">
          <cell r="A3385" t="str">
            <v>kwiecień 2004</v>
          </cell>
          <cell r="B3385" t="str">
            <v>COI1106</v>
          </cell>
          <cell r="C3385" t="str">
            <v>CO</v>
          </cell>
          <cell r="D3385" t="str">
            <v>4-latki oszcz.</v>
          </cell>
          <cell r="E3385" t="str">
            <v>zmienne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10518800</v>
          </cell>
          <cell r="K3385">
            <v>0</v>
          </cell>
          <cell r="L3385">
            <v>0</v>
          </cell>
          <cell r="M3385">
            <v>0</v>
          </cell>
          <cell r="N3385">
            <v>10518800</v>
          </cell>
          <cell r="O3385">
            <v>10518800</v>
          </cell>
          <cell r="P3385">
            <v>10518800</v>
          </cell>
          <cell r="Q3385">
            <v>1051880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</row>
        <row r="3386">
          <cell r="A3386" t="str">
            <v>kwiecień 2004</v>
          </cell>
          <cell r="B3386" t="str">
            <v>COI1107</v>
          </cell>
          <cell r="C3386" t="str">
            <v>CO</v>
          </cell>
          <cell r="D3386" t="str">
            <v>4-latki oszcz.</v>
          </cell>
          <cell r="E3386" t="str">
            <v>zmienne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5534700</v>
          </cell>
          <cell r="K3386">
            <v>0</v>
          </cell>
          <cell r="L3386">
            <v>0</v>
          </cell>
          <cell r="M3386">
            <v>0</v>
          </cell>
          <cell r="N3386">
            <v>5534700</v>
          </cell>
          <cell r="O3386">
            <v>5534700</v>
          </cell>
          <cell r="P3386">
            <v>5534700</v>
          </cell>
          <cell r="Q3386">
            <v>553470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</row>
        <row r="3387">
          <cell r="A3387" t="str">
            <v>kwiecień 2004</v>
          </cell>
          <cell r="B3387" t="str">
            <v>COI1204</v>
          </cell>
          <cell r="C3387" t="str">
            <v>CO</v>
          </cell>
          <cell r="D3387" t="str">
            <v>4-latki oszcz.</v>
          </cell>
          <cell r="E3387" t="str">
            <v>zmienne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25083400</v>
          </cell>
          <cell r="K3387">
            <v>0</v>
          </cell>
          <cell r="L3387">
            <v>0</v>
          </cell>
          <cell r="M3387">
            <v>0</v>
          </cell>
          <cell r="N3387">
            <v>25083400</v>
          </cell>
          <cell r="O3387">
            <v>25083400</v>
          </cell>
          <cell r="P3387">
            <v>25083400</v>
          </cell>
          <cell r="Q3387">
            <v>2508340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</row>
        <row r="3388">
          <cell r="A3388" t="str">
            <v>kwiecień 2004</v>
          </cell>
          <cell r="B3388" t="str">
            <v>COI1205</v>
          </cell>
          <cell r="C3388" t="str">
            <v>CO</v>
          </cell>
          <cell r="D3388" t="str">
            <v>4-latki oszcz.</v>
          </cell>
          <cell r="E3388" t="str">
            <v>zmienne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15474300</v>
          </cell>
          <cell r="K3388">
            <v>0</v>
          </cell>
          <cell r="L3388">
            <v>0</v>
          </cell>
          <cell r="M3388">
            <v>0</v>
          </cell>
          <cell r="N3388">
            <v>15474300</v>
          </cell>
          <cell r="O3388">
            <v>15474300</v>
          </cell>
          <cell r="P3388">
            <v>15474300</v>
          </cell>
          <cell r="Q3388">
            <v>1547430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</row>
        <row r="3389">
          <cell r="A3389" t="str">
            <v>kwiecień 2004</v>
          </cell>
          <cell r="B3389" t="str">
            <v>COI1206</v>
          </cell>
          <cell r="C3389" t="str">
            <v>CO</v>
          </cell>
          <cell r="D3389" t="str">
            <v>4-latki oszcz.</v>
          </cell>
          <cell r="E3389" t="str">
            <v>zmienne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8243500</v>
          </cell>
          <cell r="K3389">
            <v>0</v>
          </cell>
          <cell r="L3389">
            <v>0</v>
          </cell>
          <cell r="M3389">
            <v>0</v>
          </cell>
          <cell r="N3389">
            <v>8243500</v>
          </cell>
          <cell r="O3389">
            <v>8243500</v>
          </cell>
          <cell r="P3389">
            <v>8243500</v>
          </cell>
          <cell r="Q3389">
            <v>824350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</row>
        <row r="3390">
          <cell r="A3390" t="str">
            <v>kwiecień 2004</v>
          </cell>
          <cell r="B3390" t="str">
            <v>COI1207</v>
          </cell>
          <cell r="C3390" t="str">
            <v>CO</v>
          </cell>
          <cell r="D3390" t="str">
            <v>4-latki oszcz.</v>
          </cell>
          <cell r="E3390" t="str">
            <v>zmienne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5890200</v>
          </cell>
          <cell r="K3390">
            <v>0</v>
          </cell>
          <cell r="L3390">
            <v>0</v>
          </cell>
          <cell r="M3390">
            <v>0</v>
          </cell>
          <cell r="N3390">
            <v>5890200</v>
          </cell>
          <cell r="O3390">
            <v>5890200</v>
          </cell>
          <cell r="P3390">
            <v>5890200</v>
          </cell>
          <cell r="Q3390">
            <v>589020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</row>
        <row r="3391">
          <cell r="A3391" t="str">
            <v>kwiecień 2004</v>
          </cell>
          <cell r="B3391" t="str">
            <v>DK0809</v>
          </cell>
          <cell r="C3391" t="str">
            <v>DK</v>
          </cell>
          <cell r="D3391" t="str">
            <v>konwersja</v>
          </cell>
          <cell r="E3391" t="str">
            <v>stałe</v>
          </cell>
          <cell r="F3391">
            <v>220000000</v>
          </cell>
          <cell r="G3391">
            <v>1093350000</v>
          </cell>
          <cell r="H3391">
            <v>993345000</v>
          </cell>
          <cell r="I3391">
            <v>261360000</v>
          </cell>
          <cell r="J3391">
            <v>210000</v>
          </cell>
          <cell r="K3391">
            <v>0</v>
          </cell>
          <cell r="L3391">
            <v>0</v>
          </cell>
          <cell r="M3391">
            <v>0</v>
          </cell>
          <cell r="N3391">
            <v>2348265000</v>
          </cell>
          <cell r="O3391">
            <v>2568265000</v>
          </cell>
          <cell r="P3391">
            <v>2568265000</v>
          </cell>
          <cell r="Q3391">
            <v>256826500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</row>
        <row r="3392">
          <cell r="A3392" t="str">
            <v>kwiecień 2004</v>
          </cell>
          <cell r="B3392" t="str">
            <v>DOS0105</v>
          </cell>
          <cell r="C3392" t="str">
            <v>DO</v>
          </cell>
          <cell r="D3392" t="str">
            <v>2-latki oszcz.</v>
          </cell>
          <cell r="E3392" t="str">
            <v>stałe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133914100</v>
          </cell>
          <cell r="K3392">
            <v>0</v>
          </cell>
          <cell r="L3392">
            <v>0</v>
          </cell>
          <cell r="M3392">
            <v>0</v>
          </cell>
          <cell r="N3392">
            <v>133914100</v>
          </cell>
          <cell r="O3392">
            <v>133914100</v>
          </cell>
          <cell r="P3392">
            <v>133914100</v>
          </cell>
          <cell r="Q3392">
            <v>13391410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</row>
        <row r="3393">
          <cell r="A3393" t="str">
            <v>kwiecień 2004</v>
          </cell>
          <cell r="B3393" t="str">
            <v>DOS0106</v>
          </cell>
          <cell r="C3393" t="str">
            <v>DO</v>
          </cell>
          <cell r="D3393" t="str">
            <v>2-latki oszcz.</v>
          </cell>
          <cell r="E3393" t="str">
            <v>stałe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712655515.9975065</v>
          </cell>
          <cell r="K3393">
            <v>0</v>
          </cell>
          <cell r="L3393">
            <v>63484.002493482243</v>
          </cell>
          <cell r="M3393">
            <v>0</v>
          </cell>
          <cell r="N3393">
            <v>712719000</v>
          </cell>
          <cell r="O3393">
            <v>712719000</v>
          </cell>
          <cell r="P3393">
            <v>712719000</v>
          </cell>
          <cell r="Q3393">
            <v>71289860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</row>
        <row r="3394">
          <cell r="A3394" t="str">
            <v>kwiecień 2004</v>
          </cell>
          <cell r="B3394" t="str">
            <v>DOS0205</v>
          </cell>
          <cell r="C3394" t="str">
            <v>DO</v>
          </cell>
          <cell r="D3394" t="str">
            <v>2-latki oszcz.</v>
          </cell>
          <cell r="E3394" t="str">
            <v>stał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155817800</v>
          </cell>
          <cell r="K3394">
            <v>0</v>
          </cell>
          <cell r="L3394">
            <v>0</v>
          </cell>
          <cell r="M3394">
            <v>0</v>
          </cell>
          <cell r="N3394">
            <v>155817800</v>
          </cell>
          <cell r="O3394">
            <v>155817800</v>
          </cell>
          <cell r="P3394">
            <v>155817800</v>
          </cell>
          <cell r="Q3394">
            <v>15581780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</row>
        <row r="3395">
          <cell r="A3395" t="str">
            <v>kwiecień 2004</v>
          </cell>
          <cell r="B3395" t="str">
            <v>DOS0206</v>
          </cell>
          <cell r="C3395" t="str">
            <v>DO</v>
          </cell>
          <cell r="D3395" t="str">
            <v>2-latki oszcz.</v>
          </cell>
          <cell r="E3395" t="str">
            <v>stał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539343303.17468226</v>
          </cell>
          <cell r="K3395">
            <v>0</v>
          </cell>
          <cell r="L3395">
            <v>5496.825317704489</v>
          </cell>
          <cell r="M3395">
            <v>0</v>
          </cell>
          <cell r="N3395">
            <v>539348800</v>
          </cell>
          <cell r="O3395">
            <v>539348800</v>
          </cell>
          <cell r="P3395">
            <v>539348800</v>
          </cell>
          <cell r="Q3395">
            <v>53966030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</row>
        <row r="3396">
          <cell r="A3396" t="str">
            <v>kwiecień 2004</v>
          </cell>
          <cell r="B3396" t="str">
            <v>DOS0305</v>
          </cell>
          <cell r="C3396" t="str">
            <v>DO</v>
          </cell>
          <cell r="D3396" t="str">
            <v>2-latki oszcz.</v>
          </cell>
          <cell r="E3396" t="str">
            <v>stałe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119446300</v>
          </cell>
          <cell r="K3396">
            <v>0</v>
          </cell>
          <cell r="L3396">
            <v>0</v>
          </cell>
          <cell r="M3396">
            <v>0</v>
          </cell>
          <cell r="N3396">
            <v>119446300</v>
          </cell>
          <cell r="O3396">
            <v>119446300</v>
          </cell>
          <cell r="P3396">
            <v>119446300</v>
          </cell>
          <cell r="Q3396">
            <v>11944630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</row>
        <row r="3397">
          <cell r="A3397" t="str">
            <v>kwiecień 2004</v>
          </cell>
          <cell r="B3397" t="str">
            <v>DOS0306</v>
          </cell>
          <cell r="C3397" t="str">
            <v>DO</v>
          </cell>
          <cell r="D3397" t="str">
            <v>2-latki oszcz.</v>
          </cell>
          <cell r="E3397" t="str">
            <v>stałe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486469200.21787202</v>
          </cell>
          <cell r="K3397">
            <v>0</v>
          </cell>
          <cell r="L3397">
            <v>1999.7821280010326</v>
          </cell>
          <cell r="M3397">
            <v>0</v>
          </cell>
          <cell r="N3397">
            <v>486471200</v>
          </cell>
          <cell r="O3397">
            <v>486471200</v>
          </cell>
          <cell r="P3397">
            <v>486471200</v>
          </cell>
          <cell r="Q3397">
            <v>48652420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</row>
        <row r="3398">
          <cell r="A3398" t="str">
            <v>kwiecień 2004</v>
          </cell>
          <cell r="B3398" t="str">
            <v>DOS0405</v>
          </cell>
          <cell r="C3398" t="str">
            <v>DO</v>
          </cell>
          <cell r="D3398" t="str">
            <v>2-latki oszcz.</v>
          </cell>
          <cell r="E3398" t="str">
            <v>stałe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146473600</v>
          </cell>
          <cell r="K3398">
            <v>0</v>
          </cell>
          <cell r="L3398">
            <v>0</v>
          </cell>
          <cell r="M3398">
            <v>0</v>
          </cell>
          <cell r="N3398">
            <v>146473600</v>
          </cell>
          <cell r="O3398">
            <v>146473600</v>
          </cell>
          <cell r="P3398">
            <v>146473600</v>
          </cell>
          <cell r="Q3398">
            <v>14647360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</row>
        <row r="3399">
          <cell r="A3399" t="str">
            <v>kwiecień 2004</v>
          </cell>
          <cell r="B3399" t="str">
            <v>DOS0406</v>
          </cell>
          <cell r="C3399" t="str">
            <v>DO</v>
          </cell>
          <cell r="D3399" t="str">
            <v>2-latki oszcz.</v>
          </cell>
          <cell r="E3399" t="str">
            <v>stałe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252904800</v>
          </cell>
          <cell r="K3399">
            <v>0</v>
          </cell>
          <cell r="L3399">
            <v>0</v>
          </cell>
          <cell r="M3399">
            <v>0</v>
          </cell>
          <cell r="N3399">
            <v>252904800</v>
          </cell>
          <cell r="O3399">
            <v>252904800</v>
          </cell>
          <cell r="P3399">
            <v>252904800</v>
          </cell>
          <cell r="Q3399">
            <v>23542250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</row>
        <row r="3400">
          <cell r="A3400" t="str">
            <v>kwiecień 2004</v>
          </cell>
          <cell r="B3400" t="str">
            <v>DOS0504</v>
          </cell>
          <cell r="C3400" t="str">
            <v>DO</v>
          </cell>
          <cell r="D3400" t="str">
            <v>2-latki oszcz.</v>
          </cell>
          <cell r="E3400" t="str">
            <v>stałe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136217700</v>
          </cell>
          <cell r="K3400">
            <v>0</v>
          </cell>
          <cell r="L3400">
            <v>0</v>
          </cell>
          <cell r="M3400">
            <v>0</v>
          </cell>
          <cell r="N3400">
            <v>136217700</v>
          </cell>
          <cell r="O3400">
            <v>136217700</v>
          </cell>
          <cell r="P3400">
            <v>136217700</v>
          </cell>
          <cell r="Q3400">
            <v>13621770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</row>
        <row r="3401">
          <cell r="A3401" t="str">
            <v>kwiecień 2004</v>
          </cell>
          <cell r="B3401" t="str">
            <v>DOS0505</v>
          </cell>
          <cell r="C3401" t="str">
            <v>DO</v>
          </cell>
          <cell r="D3401" t="str">
            <v>2-latki oszcz.</v>
          </cell>
          <cell r="E3401" t="str">
            <v>stałe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193543700</v>
          </cell>
          <cell r="K3401">
            <v>0</v>
          </cell>
          <cell r="L3401">
            <v>0</v>
          </cell>
          <cell r="M3401">
            <v>0</v>
          </cell>
          <cell r="N3401">
            <v>193543700</v>
          </cell>
          <cell r="O3401">
            <v>193543700</v>
          </cell>
          <cell r="P3401">
            <v>193543700</v>
          </cell>
          <cell r="Q3401">
            <v>19354370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</row>
        <row r="3402">
          <cell r="A3402" t="str">
            <v>kwiecień 2004</v>
          </cell>
          <cell r="B3402" t="str">
            <v>DOS0604</v>
          </cell>
          <cell r="C3402" t="str">
            <v>DO</v>
          </cell>
          <cell r="D3402" t="str">
            <v>2-latki oszcz.</v>
          </cell>
          <cell r="E3402" t="str">
            <v>stałe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180807200</v>
          </cell>
          <cell r="K3402">
            <v>0</v>
          </cell>
          <cell r="L3402">
            <v>0</v>
          </cell>
          <cell r="M3402">
            <v>0</v>
          </cell>
          <cell r="N3402">
            <v>180807200</v>
          </cell>
          <cell r="O3402">
            <v>180807200</v>
          </cell>
          <cell r="P3402">
            <v>180807200</v>
          </cell>
          <cell r="Q3402">
            <v>18080720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</row>
        <row r="3403">
          <cell r="A3403" t="str">
            <v>kwiecień 2004</v>
          </cell>
          <cell r="B3403" t="str">
            <v>DOS0605</v>
          </cell>
          <cell r="C3403" t="str">
            <v>DO</v>
          </cell>
          <cell r="D3403" t="str">
            <v>2-latki oszcz.</v>
          </cell>
          <cell r="E3403" t="str">
            <v>stałe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120605000</v>
          </cell>
          <cell r="K3403">
            <v>0</v>
          </cell>
          <cell r="L3403">
            <v>0</v>
          </cell>
          <cell r="M3403">
            <v>0</v>
          </cell>
          <cell r="N3403">
            <v>120605000</v>
          </cell>
          <cell r="O3403">
            <v>120605000</v>
          </cell>
          <cell r="P3403">
            <v>120605000</v>
          </cell>
          <cell r="Q3403">
            <v>12060500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</row>
        <row r="3404">
          <cell r="A3404" t="str">
            <v>kwiecień 2004</v>
          </cell>
          <cell r="B3404" t="str">
            <v>DOS0704</v>
          </cell>
          <cell r="C3404" t="str">
            <v>DO</v>
          </cell>
          <cell r="D3404" t="str">
            <v>2-latki oszcz.</v>
          </cell>
          <cell r="E3404" t="str">
            <v>stałe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265103600</v>
          </cell>
          <cell r="K3404">
            <v>0</v>
          </cell>
          <cell r="L3404">
            <v>0</v>
          </cell>
          <cell r="M3404">
            <v>0</v>
          </cell>
          <cell r="N3404">
            <v>265103600</v>
          </cell>
          <cell r="O3404">
            <v>265103600</v>
          </cell>
          <cell r="P3404">
            <v>265103600</v>
          </cell>
          <cell r="Q3404">
            <v>26510360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</row>
        <row r="3405">
          <cell r="A3405" t="str">
            <v>kwiecień 2004</v>
          </cell>
          <cell r="B3405" t="str">
            <v>DOS0705</v>
          </cell>
          <cell r="C3405" t="str">
            <v>DO</v>
          </cell>
          <cell r="D3405" t="str">
            <v>2-latki oszcz.</v>
          </cell>
          <cell r="E3405" t="str">
            <v>stałe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120513000</v>
          </cell>
          <cell r="K3405">
            <v>0</v>
          </cell>
          <cell r="L3405">
            <v>0</v>
          </cell>
          <cell r="M3405">
            <v>0</v>
          </cell>
          <cell r="N3405">
            <v>120513000</v>
          </cell>
          <cell r="O3405">
            <v>120513000</v>
          </cell>
          <cell r="P3405">
            <v>120513000</v>
          </cell>
          <cell r="Q3405">
            <v>12051300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</row>
        <row r="3406">
          <cell r="A3406" t="str">
            <v>kwiecień 2004</v>
          </cell>
          <cell r="B3406" t="str">
            <v>DOS0804</v>
          </cell>
          <cell r="C3406" t="str">
            <v>DO</v>
          </cell>
          <cell r="D3406" t="str">
            <v>2-latki oszcz.</v>
          </cell>
          <cell r="E3406" t="str">
            <v>stałe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280315100</v>
          </cell>
          <cell r="K3406">
            <v>0</v>
          </cell>
          <cell r="L3406">
            <v>0</v>
          </cell>
          <cell r="M3406">
            <v>0</v>
          </cell>
          <cell r="N3406">
            <v>280315100</v>
          </cell>
          <cell r="O3406">
            <v>280315100</v>
          </cell>
          <cell r="P3406">
            <v>280315100</v>
          </cell>
          <cell r="Q3406">
            <v>28031510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</row>
        <row r="3407">
          <cell r="A3407" t="str">
            <v>kwiecień 2004</v>
          </cell>
          <cell r="B3407" t="str">
            <v>DOS0805</v>
          </cell>
          <cell r="C3407" t="str">
            <v>DO</v>
          </cell>
          <cell r="D3407" t="str">
            <v>2-latki oszcz.</v>
          </cell>
          <cell r="E3407" t="str">
            <v>stałe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360807440.29782093</v>
          </cell>
          <cell r="K3407">
            <v>0</v>
          </cell>
          <cell r="L3407">
            <v>57959.702179048691</v>
          </cell>
          <cell r="M3407">
            <v>0</v>
          </cell>
          <cell r="N3407">
            <v>360865400</v>
          </cell>
          <cell r="O3407">
            <v>360865400</v>
          </cell>
          <cell r="P3407">
            <v>360865400</v>
          </cell>
          <cell r="Q3407">
            <v>36111630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</row>
        <row r="3408">
          <cell r="A3408" t="str">
            <v>kwiecień 2004</v>
          </cell>
          <cell r="B3408" t="str">
            <v>DOS0904</v>
          </cell>
          <cell r="C3408" t="str">
            <v>DO</v>
          </cell>
          <cell r="D3408" t="str">
            <v>2-latki oszcz.</v>
          </cell>
          <cell r="E3408" t="str">
            <v>stałe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208727600</v>
          </cell>
          <cell r="K3408">
            <v>0</v>
          </cell>
          <cell r="L3408">
            <v>0</v>
          </cell>
          <cell r="M3408">
            <v>0</v>
          </cell>
          <cell r="N3408">
            <v>208727600</v>
          </cell>
          <cell r="O3408">
            <v>208727600</v>
          </cell>
          <cell r="P3408">
            <v>208727600</v>
          </cell>
          <cell r="Q3408">
            <v>20872760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</row>
        <row r="3409">
          <cell r="A3409" t="str">
            <v>kwiecień 2004</v>
          </cell>
          <cell r="B3409" t="str">
            <v>DOS0905</v>
          </cell>
          <cell r="C3409" t="str">
            <v>DO</v>
          </cell>
          <cell r="D3409" t="str">
            <v>2-latki oszcz.</v>
          </cell>
          <cell r="E3409" t="str">
            <v>stałe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304903801.85837591</v>
          </cell>
          <cell r="K3409">
            <v>0</v>
          </cell>
          <cell r="L3409">
            <v>6498.1416241116731</v>
          </cell>
          <cell r="M3409">
            <v>0</v>
          </cell>
          <cell r="N3409">
            <v>304910300</v>
          </cell>
          <cell r="O3409">
            <v>304910300</v>
          </cell>
          <cell r="P3409">
            <v>304910300</v>
          </cell>
          <cell r="Q3409">
            <v>30499750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</row>
        <row r="3410">
          <cell r="A3410" t="str">
            <v>kwiecień 2004</v>
          </cell>
          <cell r="B3410" t="str">
            <v>DOS1004</v>
          </cell>
          <cell r="C3410" t="str">
            <v>DO</v>
          </cell>
          <cell r="D3410" t="str">
            <v>2-latki oszcz.</v>
          </cell>
          <cell r="E3410" t="str">
            <v>stałe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182615300</v>
          </cell>
          <cell r="K3410">
            <v>0</v>
          </cell>
          <cell r="L3410">
            <v>0</v>
          </cell>
          <cell r="M3410">
            <v>0</v>
          </cell>
          <cell r="N3410">
            <v>182615300</v>
          </cell>
          <cell r="O3410">
            <v>182615300</v>
          </cell>
          <cell r="P3410">
            <v>182615300</v>
          </cell>
          <cell r="Q3410">
            <v>18261530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</row>
        <row r="3411">
          <cell r="A3411" t="str">
            <v>kwiecień 2004</v>
          </cell>
          <cell r="B3411" t="str">
            <v>DOS1005</v>
          </cell>
          <cell r="C3411" t="str">
            <v>DO</v>
          </cell>
          <cell r="D3411" t="str">
            <v>2-latki oszcz.</v>
          </cell>
          <cell r="E3411" t="str">
            <v>stałe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184478111.29262421</v>
          </cell>
          <cell r="K3411">
            <v>0</v>
          </cell>
          <cell r="L3411">
            <v>12988.707375786278</v>
          </cell>
          <cell r="M3411">
            <v>0</v>
          </cell>
          <cell r="N3411">
            <v>184491100</v>
          </cell>
          <cell r="O3411">
            <v>184491100</v>
          </cell>
          <cell r="P3411">
            <v>184491100</v>
          </cell>
          <cell r="Q3411">
            <v>18465150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</row>
        <row r="3412">
          <cell r="A3412" t="str">
            <v>kwiecień 2004</v>
          </cell>
          <cell r="B3412" t="str">
            <v>DOS1104</v>
          </cell>
          <cell r="C3412" t="str">
            <v>DO</v>
          </cell>
          <cell r="D3412" t="str">
            <v>2-latki oszcz.</v>
          </cell>
          <cell r="E3412" t="str">
            <v>stałe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362497900</v>
          </cell>
          <cell r="K3412">
            <v>0</v>
          </cell>
          <cell r="L3412">
            <v>0</v>
          </cell>
          <cell r="M3412">
            <v>5000</v>
          </cell>
          <cell r="N3412">
            <v>362497900</v>
          </cell>
          <cell r="O3412">
            <v>362502900</v>
          </cell>
          <cell r="P3412">
            <v>362497900</v>
          </cell>
          <cell r="Q3412">
            <v>362497900</v>
          </cell>
          <cell r="R3412">
            <v>0</v>
          </cell>
          <cell r="S3412">
            <v>0</v>
          </cell>
          <cell r="T3412">
            <v>5000</v>
          </cell>
          <cell r="U3412">
            <v>0</v>
          </cell>
          <cell r="V3412">
            <v>0</v>
          </cell>
        </row>
        <row r="3413">
          <cell r="A3413" t="str">
            <v>kwiecień 2004</v>
          </cell>
          <cell r="B3413" t="str">
            <v>DOS1105</v>
          </cell>
          <cell r="C3413" t="str">
            <v>DO</v>
          </cell>
          <cell r="D3413" t="str">
            <v>2-latki oszcz.</v>
          </cell>
          <cell r="E3413" t="str">
            <v>stałe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549986607.50985277</v>
          </cell>
          <cell r="K3413">
            <v>0</v>
          </cell>
          <cell r="L3413">
            <v>14992.490147236729</v>
          </cell>
          <cell r="M3413">
            <v>0</v>
          </cell>
          <cell r="N3413">
            <v>550001600</v>
          </cell>
          <cell r="O3413">
            <v>550001600</v>
          </cell>
          <cell r="P3413">
            <v>550001600</v>
          </cell>
          <cell r="Q3413">
            <v>55027710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</row>
        <row r="3414">
          <cell r="A3414" t="str">
            <v>kwiecień 2004</v>
          </cell>
          <cell r="B3414" t="str">
            <v>DOS1204</v>
          </cell>
          <cell r="C3414" t="str">
            <v>DO</v>
          </cell>
          <cell r="D3414" t="str">
            <v>2-latki oszcz.</v>
          </cell>
          <cell r="E3414" t="str">
            <v>stałe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206816600</v>
          </cell>
          <cell r="K3414">
            <v>0</v>
          </cell>
          <cell r="L3414">
            <v>0</v>
          </cell>
          <cell r="M3414">
            <v>0</v>
          </cell>
          <cell r="N3414">
            <v>206816600</v>
          </cell>
          <cell r="O3414">
            <v>206816600</v>
          </cell>
          <cell r="P3414">
            <v>206816600</v>
          </cell>
          <cell r="Q3414">
            <v>20681660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</row>
        <row r="3415">
          <cell r="A3415" t="str">
            <v>kwiecień 2004</v>
          </cell>
          <cell r="B3415" t="str">
            <v>DOS1205</v>
          </cell>
          <cell r="C3415" t="str">
            <v>DO</v>
          </cell>
          <cell r="D3415" t="str">
            <v>2-latki oszcz.</v>
          </cell>
          <cell r="E3415" t="str">
            <v>stałe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1190368802.1838062</v>
          </cell>
          <cell r="K3415">
            <v>0</v>
          </cell>
          <cell r="L3415">
            <v>12997.816193729821</v>
          </cell>
          <cell r="M3415">
            <v>0</v>
          </cell>
          <cell r="N3415">
            <v>1190381800</v>
          </cell>
          <cell r="O3415">
            <v>1190381800</v>
          </cell>
          <cell r="P3415">
            <v>1190381800</v>
          </cell>
          <cell r="Q3415">
            <v>119058180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</row>
        <row r="3416">
          <cell r="A3416" t="str">
            <v>kwiecień 2004</v>
          </cell>
          <cell r="B3416" t="str">
            <v>DS0509</v>
          </cell>
          <cell r="C3416" t="str">
            <v>DS</v>
          </cell>
          <cell r="D3416" t="str">
            <v>DS</v>
          </cell>
          <cell r="E3416" t="str">
            <v>stałe</v>
          </cell>
          <cell r="F3416">
            <v>2290239000</v>
          </cell>
          <cell r="G3416">
            <v>1278909000</v>
          </cell>
          <cell r="H3416">
            <v>1581814000</v>
          </cell>
          <cell r="I3416">
            <v>405335000</v>
          </cell>
          <cell r="J3416">
            <v>7778000</v>
          </cell>
          <cell r="K3416">
            <v>13895000</v>
          </cell>
          <cell r="L3416">
            <v>5792000</v>
          </cell>
          <cell r="M3416">
            <v>2208460000</v>
          </cell>
          <cell r="N3416">
            <v>3293523000</v>
          </cell>
          <cell r="O3416">
            <v>7792222000</v>
          </cell>
          <cell r="P3416">
            <v>5583762000</v>
          </cell>
          <cell r="Q3416">
            <v>5583762000</v>
          </cell>
          <cell r="R3416">
            <v>652658000</v>
          </cell>
          <cell r="S3416">
            <v>1492602000</v>
          </cell>
          <cell r="T3416">
            <v>0</v>
          </cell>
          <cell r="U3416">
            <v>50200000</v>
          </cell>
          <cell r="V3416">
            <v>13000000</v>
          </cell>
        </row>
        <row r="3417">
          <cell r="A3417" t="str">
            <v>kwiecień 2004</v>
          </cell>
          <cell r="B3417" t="str">
            <v>DS1013</v>
          </cell>
          <cell r="C3417" t="str">
            <v>DS</v>
          </cell>
          <cell r="D3417" t="str">
            <v>DS</v>
          </cell>
          <cell r="E3417" t="str">
            <v>stałe</v>
          </cell>
          <cell r="F3417">
            <v>1315221337.7942064</v>
          </cell>
          <cell r="G3417">
            <v>3421499687.2223492</v>
          </cell>
          <cell r="H3417">
            <v>853630325.69677353</v>
          </cell>
          <cell r="I3417">
            <v>728217530.34142065</v>
          </cell>
          <cell r="J3417">
            <v>35210122.097468823</v>
          </cell>
          <cell r="K3417">
            <v>4906082.4327580323</v>
          </cell>
          <cell r="L3417">
            <v>7821914.4150254</v>
          </cell>
          <cell r="M3417">
            <v>5874855000</v>
          </cell>
          <cell r="N3417">
            <v>5051285662.2057962</v>
          </cell>
          <cell r="O3417">
            <v>12241362000.000004</v>
          </cell>
          <cell r="P3417">
            <v>6366507000.0000029</v>
          </cell>
          <cell r="Q3417">
            <v>6362507000</v>
          </cell>
          <cell r="R3417">
            <v>1490063000</v>
          </cell>
          <cell r="S3417">
            <v>4186886000</v>
          </cell>
          <cell r="T3417">
            <v>6000</v>
          </cell>
          <cell r="U3417">
            <v>168380000</v>
          </cell>
          <cell r="V3417">
            <v>29520000</v>
          </cell>
        </row>
        <row r="3418">
          <cell r="A3418" t="str">
            <v>kwiecień 2004</v>
          </cell>
          <cell r="B3418" t="str">
            <v>DS1109</v>
          </cell>
          <cell r="C3418" t="str">
            <v>DS</v>
          </cell>
          <cell r="D3418" t="str">
            <v>DS</v>
          </cell>
          <cell r="E3418" t="str">
            <v>stałe</v>
          </cell>
          <cell r="F3418">
            <v>107870000</v>
          </cell>
          <cell r="G3418">
            <v>1125088000</v>
          </cell>
          <cell r="H3418">
            <v>632883000</v>
          </cell>
          <cell r="I3418">
            <v>174812000</v>
          </cell>
          <cell r="J3418">
            <v>8499000</v>
          </cell>
          <cell r="K3418">
            <v>2399000</v>
          </cell>
          <cell r="L3418">
            <v>574000</v>
          </cell>
          <cell r="M3418">
            <v>1330139000</v>
          </cell>
          <cell r="N3418">
            <v>1944255000</v>
          </cell>
          <cell r="O3418">
            <v>3382264000</v>
          </cell>
          <cell r="P3418">
            <v>2052125000</v>
          </cell>
          <cell r="Q3418">
            <v>2052125000</v>
          </cell>
          <cell r="R3418">
            <v>462823000</v>
          </cell>
          <cell r="S3418">
            <v>829798000</v>
          </cell>
          <cell r="T3418">
            <v>18000</v>
          </cell>
          <cell r="U3418">
            <v>25500000</v>
          </cell>
          <cell r="V3418">
            <v>12000000</v>
          </cell>
        </row>
        <row r="3419">
          <cell r="A3419" t="str">
            <v>kwiecień 2004</v>
          </cell>
          <cell r="B3419" t="str">
            <v>DS1110</v>
          </cell>
          <cell r="C3419" t="str">
            <v>DS</v>
          </cell>
          <cell r="D3419" t="str">
            <v>DS</v>
          </cell>
          <cell r="E3419" t="str">
            <v>stałe</v>
          </cell>
          <cell r="F3419">
            <v>1508232093.5862954</v>
          </cell>
          <cell r="G3419">
            <v>4023273441.3244662</v>
          </cell>
          <cell r="H3419">
            <v>944423280.71465456</v>
          </cell>
          <cell r="I3419">
            <v>420653092.29505217</v>
          </cell>
          <cell r="J3419">
            <v>24888847.573747795</v>
          </cell>
          <cell r="K3419">
            <v>1494232.8058167088</v>
          </cell>
          <cell r="L3419">
            <v>10174011.699967289</v>
          </cell>
          <cell r="M3419">
            <v>4316697000</v>
          </cell>
          <cell r="N3419">
            <v>5424906906.4137049</v>
          </cell>
          <cell r="O3419">
            <v>11249836000</v>
          </cell>
          <cell r="P3419">
            <v>6933139000.000001</v>
          </cell>
          <cell r="Q3419">
            <v>6918139000</v>
          </cell>
          <cell r="R3419">
            <v>1989788000</v>
          </cell>
          <cell r="S3419">
            <v>2264209000</v>
          </cell>
          <cell r="T3419">
            <v>0</v>
          </cell>
          <cell r="U3419">
            <v>47700000</v>
          </cell>
          <cell r="V3419">
            <v>15000000</v>
          </cell>
        </row>
        <row r="3420">
          <cell r="A3420" t="str">
            <v>kwiecień 2004</v>
          </cell>
          <cell r="B3420" t="str">
            <v>DZ0107</v>
          </cell>
          <cell r="C3420" t="str">
            <v>DZ</v>
          </cell>
          <cell r="D3420" t="str">
            <v>DZ</v>
          </cell>
          <cell r="E3420" t="str">
            <v>zmienne</v>
          </cell>
          <cell r="F3420">
            <v>21763612.542325277</v>
          </cell>
          <cell r="G3420">
            <v>156821449.019822</v>
          </cell>
          <cell r="H3420">
            <v>3537303.24402765</v>
          </cell>
          <cell r="I3420">
            <v>8544210.7343663033</v>
          </cell>
          <cell r="J3420">
            <v>1188147.8927083495</v>
          </cell>
          <cell r="K3420">
            <v>701630.48148090357</v>
          </cell>
          <cell r="L3420">
            <v>704646.08526950341</v>
          </cell>
          <cell r="M3420">
            <v>0</v>
          </cell>
          <cell r="N3420">
            <v>171497387.45767471</v>
          </cell>
          <cell r="O3420">
            <v>193261000</v>
          </cell>
          <cell r="P3420">
            <v>193261000</v>
          </cell>
          <cell r="Q3420">
            <v>19226100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</row>
        <row r="3421">
          <cell r="A3421" t="str">
            <v>kwiecień 2004</v>
          </cell>
          <cell r="B3421" t="str">
            <v>DZ0108</v>
          </cell>
          <cell r="C3421" t="str">
            <v>DZ</v>
          </cell>
          <cell r="D3421" t="str">
            <v>DZ</v>
          </cell>
          <cell r="E3421" t="str">
            <v>zmienne</v>
          </cell>
          <cell r="F3421">
            <v>15664294.07878348</v>
          </cell>
          <cell r="G3421">
            <v>97595642.943531647</v>
          </cell>
          <cell r="H3421">
            <v>124457207.93755664</v>
          </cell>
          <cell r="I3421">
            <v>7892580.2727203807</v>
          </cell>
          <cell r="J3421">
            <v>12305213.526266575</v>
          </cell>
          <cell r="K3421">
            <v>20457656.702300109</v>
          </cell>
          <cell r="L3421">
            <v>614404.53884117305</v>
          </cell>
          <cell r="M3421">
            <v>13000</v>
          </cell>
          <cell r="N3421">
            <v>263322705.92121649</v>
          </cell>
          <cell r="O3421">
            <v>279000000</v>
          </cell>
          <cell r="P3421">
            <v>278987000</v>
          </cell>
          <cell r="Q3421">
            <v>276987000</v>
          </cell>
          <cell r="R3421">
            <v>0</v>
          </cell>
          <cell r="S3421">
            <v>0</v>
          </cell>
          <cell r="T3421">
            <v>13000</v>
          </cell>
          <cell r="U3421">
            <v>0</v>
          </cell>
          <cell r="V3421">
            <v>0</v>
          </cell>
        </row>
        <row r="3422">
          <cell r="A3422" t="str">
            <v>kwiecień 2004</v>
          </cell>
          <cell r="B3422" t="str">
            <v>DZ0109</v>
          </cell>
          <cell r="C3422" t="str">
            <v>DZ</v>
          </cell>
          <cell r="D3422" t="str">
            <v>DZ</v>
          </cell>
          <cell r="E3422" t="str">
            <v>zmienne</v>
          </cell>
          <cell r="F3422">
            <v>503493790.24082786</v>
          </cell>
          <cell r="G3422">
            <v>740066901.27898741</v>
          </cell>
          <cell r="H3422">
            <v>152026348.2942459</v>
          </cell>
          <cell r="I3422">
            <v>111394041.65244111</v>
          </cell>
          <cell r="J3422">
            <v>117994529.66357645</v>
          </cell>
          <cell r="K3422">
            <v>186158692.17637947</v>
          </cell>
          <cell r="L3422">
            <v>102715696.69354205</v>
          </cell>
          <cell r="M3422">
            <v>6423000</v>
          </cell>
          <cell r="N3422">
            <v>1410356209.7591724</v>
          </cell>
          <cell r="O3422">
            <v>1920273000</v>
          </cell>
          <cell r="P3422">
            <v>1913850000</v>
          </cell>
          <cell r="Q3422">
            <v>1903850000</v>
          </cell>
          <cell r="R3422">
            <v>0</v>
          </cell>
          <cell r="S3422">
            <v>0</v>
          </cell>
          <cell r="T3422">
            <v>354000</v>
          </cell>
          <cell r="U3422">
            <v>6069000</v>
          </cell>
          <cell r="V3422">
            <v>0</v>
          </cell>
        </row>
        <row r="3423">
          <cell r="A3423" t="str">
            <v>kwiecień 2004</v>
          </cell>
          <cell r="B3423" t="str">
            <v>DZ0110</v>
          </cell>
          <cell r="C3423" t="str">
            <v>DZ</v>
          </cell>
          <cell r="D3423" t="str">
            <v>DZ</v>
          </cell>
          <cell r="E3423" t="str">
            <v>zmienne</v>
          </cell>
          <cell r="F3423">
            <v>314752541.11476117</v>
          </cell>
          <cell r="G3423">
            <v>805374036.88863802</v>
          </cell>
          <cell r="H3423">
            <v>404868899.8896963</v>
          </cell>
          <cell r="I3423">
            <v>98906953.393819168</v>
          </cell>
          <cell r="J3423">
            <v>140311144.58416489</v>
          </cell>
          <cell r="K3423">
            <v>47905286.903252348</v>
          </cell>
          <cell r="L3423">
            <v>20282137.225668035</v>
          </cell>
          <cell r="M3423">
            <v>21429000</v>
          </cell>
          <cell r="N3423">
            <v>1517648458.8852386</v>
          </cell>
          <cell r="O3423">
            <v>1853829999.9999998</v>
          </cell>
          <cell r="P3423">
            <v>1832400999.9999998</v>
          </cell>
          <cell r="Q3423">
            <v>1830401000</v>
          </cell>
          <cell r="R3423">
            <v>10000000</v>
          </cell>
          <cell r="S3423">
            <v>0</v>
          </cell>
          <cell r="T3423">
            <v>1429000</v>
          </cell>
          <cell r="U3423">
            <v>10000000</v>
          </cell>
          <cell r="V3423">
            <v>0</v>
          </cell>
        </row>
        <row r="3424">
          <cell r="A3424" t="str">
            <v>kwiecień 2004</v>
          </cell>
          <cell r="B3424" t="str">
            <v>DZ0406</v>
          </cell>
          <cell r="C3424" t="str">
            <v>DZ</v>
          </cell>
          <cell r="D3424" t="str">
            <v>DZ</v>
          </cell>
          <cell r="E3424" t="str">
            <v>zmienne</v>
          </cell>
          <cell r="F3424">
            <v>337626754.9486081</v>
          </cell>
          <cell r="G3424">
            <v>295364003.18077862</v>
          </cell>
          <cell r="H3424">
            <v>10090428.747929865</v>
          </cell>
          <cell r="I3424">
            <v>23117172.261507321</v>
          </cell>
          <cell r="J3424">
            <v>18684446.912541732</v>
          </cell>
          <cell r="K3424">
            <v>36049065.744854234</v>
          </cell>
          <cell r="L3424">
            <v>46768128.20378013</v>
          </cell>
          <cell r="M3424">
            <v>0</v>
          </cell>
          <cell r="N3424">
            <v>430073245.0513919</v>
          </cell>
          <cell r="O3424">
            <v>767699999.99999988</v>
          </cell>
          <cell r="P3424">
            <v>767699999.99999988</v>
          </cell>
          <cell r="Q3424">
            <v>76082000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</row>
        <row r="3425">
          <cell r="A3425" t="str">
            <v>kwiecień 2004</v>
          </cell>
          <cell r="B3425" t="str">
            <v>DZ0407</v>
          </cell>
          <cell r="C3425" t="str">
            <v>DZ</v>
          </cell>
          <cell r="D3425" t="str">
            <v>DZ</v>
          </cell>
          <cell r="E3425" t="str">
            <v>zmienne</v>
          </cell>
          <cell r="F3425">
            <v>0</v>
          </cell>
          <cell r="G3425">
            <v>2200000</v>
          </cell>
          <cell r="H3425">
            <v>70000</v>
          </cell>
          <cell r="I3425">
            <v>700000</v>
          </cell>
          <cell r="J3425">
            <v>112000</v>
          </cell>
          <cell r="K3425">
            <v>0</v>
          </cell>
          <cell r="L3425">
            <v>418000</v>
          </cell>
          <cell r="M3425">
            <v>0</v>
          </cell>
          <cell r="N3425">
            <v>3500000</v>
          </cell>
          <cell r="O3425">
            <v>3500000</v>
          </cell>
          <cell r="P3425">
            <v>3500000</v>
          </cell>
          <cell r="Q3425">
            <v>350000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</row>
        <row r="3426">
          <cell r="A3426" t="str">
            <v>kwiecień 2004</v>
          </cell>
          <cell r="B3426" t="str">
            <v>DZ0706</v>
          </cell>
          <cell r="C3426" t="str">
            <v>DZ</v>
          </cell>
          <cell r="D3426" t="str">
            <v>DZ</v>
          </cell>
          <cell r="E3426" t="str">
            <v>zmienne</v>
          </cell>
          <cell r="F3426">
            <v>440646875.15054446</v>
          </cell>
          <cell r="G3426">
            <v>429494194.6634779</v>
          </cell>
          <cell r="H3426">
            <v>23712376.315184977</v>
          </cell>
          <cell r="I3426">
            <v>7797335.5516960807</v>
          </cell>
          <cell r="J3426">
            <v>7414699.6880695727</v>
          </cell>
          <cell r="K3426">
            <v>16701402.656453609</v>
          </cell>
          <cell r="L3426">
            <v>9851115.9745732676</v>
          </cell>
          <cell r="M3426">
            <v>0</v>
          </cell>
          <cell r="N3426">
            <v>494971124.84945536</v>
          </cell>
          <cell r="O3426">
            <v>935617999.99999976</v>
          </cell>
          <cell r="P3426">
            <v>935617999.99999976</v>
          </cell>
          <cell r="Q3426">
            <v>93161800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</row>
        <row r="3427">
          <cell r="A3427" t="str">
            <v>kwiecień 2004</v>
          </cell>
          <cell r="B3427" t="str">
            <v>DZ0707</v>
          </cell>
          <cell r="C3427" t="str">
            <v>DZ</v>
          </cell>
          <cell r="D3427" t="str">
            <v>DZ</v>
          </cell>
          <cell r="E3427" t="str">
            <v>zmienne</v>
          </cell>
          <cell r="F3427">
            <v>0</v>
          </cell>
          <cell r="G3427">
            <v>71956000</v>
          </cell>
          <cell r="H3427">
            <v>0</v>
          </cell>
          <cell r="I3427">
            <v>2875000</v>
          </cell>
          <cell r="J3427">
            <v>40000</v>
          </cell>
          <cell r="K3427">
            <v>0</v>
          </cell>
          <cell r="L3427">
            <v>129000</v>
          </cell>
          <cell r="M3427">
            <v>0</v>
          </cell>
          <cell r="N3427">
            <v>75000000</v>
          </cell>
          <cell r="O3427">
            <v>75000000</v>
          </cell>
          <cell r="P3427">
            <v>75000000</v>
          </cell>
          <cell r="Q3427">
            <v>7500000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</row>
        <row r="3428">
          <cell r="A3428" t="str">
            <v>kwiecień 2004</v>
          </cell>
          <cell r="B3428" t="str">
            <v>DZ0708</v>
          </cell>
          <cell r="C3428" t="str">
            <v>DZ</v>
          </cell>
          <cell r="D3428" t="str">
            <v>DZ</v>
          </cell>
          <cell r="E3428" t="str">
            <v>zmienne</v>
          </cell>
          <cell r="F3428">
            <v>357187487.26903021</v>
          </cell>
          <cell r="G3428">
            <v>474288602.85762697</v>
          </cell>
          <cell r="H3428">
            <v>43316180.04686103</v>
          </cell>
          <cell r="I3428">
            <v>31117645.712293521</v>
          </cell>
          <cell r="J3428">
            <v>31259057.645301335</v>
          </cell>
          <cell r="K3428">
            <v>67053326.361959592</v>
          </cell>
          <cell r="L3428">
            <v>25643700.106927291</v>
          </cell>
          <cell r="M3428">
            <v>104000</v>
          </cell>
          <cell r="N3428">
            <v>672678512.73096979</v>
          </cell>
          <cell r="O3428">
            <v>1029970000</v>
          </cell>
          <cell r="P3428">
            <v>1029866000</v>
          </cell>
          <cell r="Q3428">
            <v>1026866000</v>
          </cell>
          <cell r="R3428">
            <v>0</v>
          </cell>
          <cell r="S3428">
            <v>0</v>
          </cell>
          <cell r="T3428">
            <v>104000</v>
          </cell>
          <cell r="U3428">
            <v>0</v>
          </cell>
          <cell r="V3428">
            <v>0</v>
          </cell>
        </row>
        <row r="3429">
          <cell r="A3429" t="str">
            <v>kwiecień 2004</v>
          </cell>
          <cell r="B3429" t="str">
            <v>DZ0709</v>
          </cell>
          <cell r="C3429" t="str">
            <v>DZ</v>
          </cell>
          <cell r="D3429" t="str">
            <v>DZ</v>
          </cell>
          <cell r="E3429" t="str">
            <v>zmienne</v>
          </cell>
          <cell r="F3429">
            <v>68899000</v>
          </cell>
          <cell r="G3429">
            <v>220946000</v>
          </cell>
          <cell r="H3429">
            <v>243155000</v>
          </cell>
          <cell r="I3429">
            <v>59446000</v>
          </cell>
          <cell r="J3429">
            <v>52785000</v>
          </cell>
          <cell r="K3429">
            <v>37518000</v>
          </cell>
          <cell r="L3429">
            <v>10385000</v>
          </cell>
          <cell r="M3429">
            <v>1286000</v>
          </cell>
          <cell r="N3429">
            <v>624235000</v>
          </cell>
          <cell r="O3429">
            <v>694420000</v>
          </cell>
          <cell r="P3429">
            <v>693134000</v>
          </cell>
          <cell r="Q3429">
            <v>693134000</v>
          </cell>
          <cell r="R3429">
            <v>0</v>
          </cell>
          <cell r="S3429">
            <v>0</v>
          </cell>
          <cell r="T3429">
            <v>1286000</v>
          </cell>
          <cell r="U3429">
            <v>0</v>
          </cell>
          <cell r="V3429">
            <v>0</v>
          </cell>
        </row>
        <row r="3430">
          <cell r="A3430" t="str">
            <v>kwiecień 2004</v>
          </cell>
          <cell r="B3430" t="str">
            <v>DZ0811</v>
          </cell>
          <cell r="C3430" t="str">
            <v>DZ</v>
          </cell>
          <cell r="D3430" t="str">
            <v>DZ</v>
          </cell>
          <cell r="E3430" t="str">
            <v>zmienne</v>
          </cell>
          <cell r="F3430">
            <v>696421000</v>
          </cell>
          <cell r="G3430">
            <v>190240000</v>
          </cell>
          <cell r="H3430">
            <v>7739000</v>
          </cell>
          <cell r="I3430">
            <v>83461000</v>
          </cell>
          <cell r="J3430">
            <v>102707000</v>
          </cell>
          <cell r="K3430">
            <v>183000000</v>
          </cell>
          <cell r="L3430">
            <v>5660000</v>
          </cell>
          <cell r="M3430">
            <v>16272000</v>
          </cell>
          <cell r="N3430">
            <v>572807000</v>
          </cell>
          <cell r="O3430">
            <v>1285500000</v>
          </cell>
          <cell r="P3430">
            <v>1269228000</v>
          </cell>
          <cell r="Q3430">
            <v>1269228000</v>
          </cell>
          <cell r="R3430">
            <v>0</v>
          </cell>
          <cell r="S3430">
            <v>0</v>
          </cell>
          <cell r="T3430">
            <v>72000</v>
          </cell>
          <cell r="U3430">
            <v>16200000</v>
          </cell>
          <cell r="V3430">
            <v>0</v>
          </cell>
        </row>
        <row r="3431">
          <cell r="A3431" t="str">
            <v>kwiecień 2004</v>
          </cell>
          <cell r="B3431" t="str">
            <v>DZ1006</v>
          </cell>
          <cell r="C3431" t="str">
            <v>DZ</v>
          </cell>
          <cell r="D3431" t="str">
            <v>DZ</v>
          </cell>
          <cell r="E3431" t="str">
            <v>zmienne</v>
          </cell>
          <cell r="F3431">
            <v>92452000</v>
          </cell>
          <cell r="G3431">
            <v>188846000</v>
          </cell>
          <cell r="H3431">
            <v>7000000</v>
          </cell>
          <cell r="I3431">
            <v>4720000</v>
          </cell>
          <cell r="J3431">
            <v>11244000</v>
          </cell>
          <cell r="K3431">
            <v>6666000</v>
          </cell>
          <cell r="L3431">
            <v>2618000</v>
          </cell>
          <cell r="M3431">
            <v>0</v>
          </cell>
          <cell r="N3431">
            <v>221094000</v>
          </cell>
          <cell r="O3431">
            <v>313546000</v>
          </cell>
          <cell r="P3431">
            <v>313546000</v>
          </cell>
          <cell r="Q3431">
            <v>31354600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</row>
        <row r="3432">
          <cell r="A3432" t="str">
            <v>kwiecień 2004</v>
          </cell>
          <cell r="B3432" t="str">
            <v>DZ1111</v>
          </cell>
          <cell r="C3432" t="str">
            <v>DZ</v>
          </cell>
          <cell r="D3432" t="str">
            <v>DZ</v>
          </cell>
          <cell r="E3432" t="str">
            <v>zmienne</v>
          </cell>
          <cell r="F3432">
            <v>0</v>
          </cell>
          <cell r="G3432">
            <v>0</v>
          </cell>
          <cell r="H3432">
            <v>487118000</v>
          </cell>
          <cell r="I3432">
            <v>23200000</v>
          </cell>
          <cell r="J3432">
            <v>111000</v>
          </cell>
          <cell r="K3432">
            <v>100000</v>
          </cell>
          <cell r="L3432">
            <v>500000</v>
          </cell>
          <cell r="M3432">
            <v>150000000</v>
          </cell>
          <cell r="N3432">
            <v>511029000</v>
          </cell>
          <cell r="O3432">
            <v>661029000</v>
          </cell>
          <cell r="P3432">
            <v>511029000</v>
          </cell>
          <cell r="Q3432">
            <v>511029000</v>
          </cell>
          <cell r="R3432">
            <v>15000000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</row>
        <row r="3433">
          <cell r="A3433" t="str">
            <v>kwiecień 2004</v>
          </cell>
          <cell r="B3433" t="str">
            <v>DZ1205</v>
          </cell>
          <cell r="C3433" t="str">
            <v>DZ</v>
          </cell>
          <cell r="D3433" t="str">
            <v>DZ</v>
          </cell>
          <cell r="E3433" t="str">
            <v>zmienne</v>
          </cell>
          <cell r="F3433">
            <v>159805611.22244489</v>
          </cell>
          <cell r="G3433">
            <v>294850701.40280563</v>
          </cell>
          <cell r="H3433">
            <v>0</v>
          </cell>
          <cell r="I3433">
            <v>8976953.9078156315</v>
          </cell>
          <cell r="J3433">
            <v>5514028.0561122242</v>
          </cell>
          <cell r="K3433">
            <v>9260521.0420841686</v>
          </cell>
          <cell r="L3433">
            <v>21592184.368737474</v>
          </cell>
          <cell r="M3433">
            <v>0</v>
          </cell>
          <cell r="N3433">
            <v>340194388.77755511</v>
          </cell>
          <cell r="O3433">
            <v>500000000</v>
          </cell>
          <cell r="P3433">
            <v>500000000</v>
          </cell>
          <cell r="Q3433">
            <v>49900000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</row>
        <row r="3434">
          <cell r="A3434" t="str">
            <v>kwiecień 2004</v>
          </cell>
          <cell r="B3434" t="str">
            <v>OK0405</v>
          </cell>
          <cell r="C3434" t="str">
            <v>OK</v>
          </cell>
          <cell r="D3434" t="str">
            <v>zero</v>
          </cell>
          <cell r="E3434" t="str">
            <v>stałe</v>
          </cell>
          <cell r="F3434">
            <v>6929871076.6978045</v>
          </cell>
          <cell r="G3434">
            <v>1641511616.1098907</v>
          </cell>
          <cell r="H3434">
            <v>896979628.24920774</v>
          </cell>
          <cell r="I3434">
            <v>842844317.70924366</v>
          </cell>
          <cell r="J3434">
            <v>433383944.17210519</v>
          </cell>
          <cell r="K3434">
            <v>149878150.3714917</v>
          </cell>
          <cell r="L3434">
            <v>155203266.69025636</v>
          </cell>
          <cell r="M3434">
            <v>1659857000</v>
          </cell>
          <cell r="N3434">
            <v>4119800923.3021955</v>
          </cell>
          <cell r="O3434">
            <v>12709529000.000002</v>
          </cell>
          <cell r="P3434">
            <v>11049672000.000002</v>
          </cell>
          <cell r="Q3434">
            <v>10922855000</v>
          </cell>
          <cell r="R3434">
            <v>1239480000</v>
          </cell>
          <cell r="S3434">
            <v>383160000</v>
          </cell>
          <cell r="T3434">
            <v>1935000</v>
          </cell>
          <cell r="U3434">
            <v>35250000</v>
          </cell>
          <cell r="V3434">
            <v>32000</v>
          </cell>
        </row>
        <row r="3435">
          <cell r="A3435" t="str">
            <v>kwiecień 2004</v>
          </cell>
          <cell r="B3435" t="str">
            <v>OK0406</v>
          </cell>
          <cell r="C3435" t="str">
            <v>OK</v>
          </cell>
          <cell r="D3435" t="str">
            <v>zero</v>
          </cell>
          <cell r="E3435" t="str">
            <v>stałe</v>
          </cell>
          <cell r="F3435">
            <v>3362369931.1896915</v>
          </cell>
          <cell r="G3435">
            <v>1521332036.8356574</v>
          </cell>
          <cell r="H3435">
            <v>2424956526.7505302</v>
          </cell>
          <cell r="I3435">
            <v>1856351042.1560826</v>
          </cell>
          <cell r="J3435">
            <v>537496446.83837271</v>
          </cell>
          <cell r="K3435">
            <v>335630276.30531979</v>
          </cell>
          <cell r="L3435">
            <v>218391739.92434576</v>
          </cell>
          <cell r="M3435">
            <v>3883415000</v>
          </cell>
          <cell r="N3435">
            <v>6894158068.8103085</v>
          </cell>
          <cell r="O3435">
            <v>14139942999.999998</v>
          </cell>
          <cell r="P3435">
            <v>10256527999.999998</v>
          </cell>
          <cell r="Q3435">
            <v>10134528000</v>
          </cell>
          <cell r="R3435">
            <v>1357046000</v>
          </cell>
          <cell r="S3435">
            <v>2207863000</v>
          </cell>
          <cell r="T3435">
            <v>3718000</v>
          </cell>
          <cell r="U3435">
            <v>234788000</v>
          </cell>
          <cell r="V3435">
            <v>80000000</v>
          </cell>
        </row>
        <row r="3436">
          <cell r="A3436" t="str">
            <v>kwiecień 2004</v>
          </cell>
          <cell r="B3436" t="str">
            <v>OK0804</v>
          </cell>
          <cell r="C3436" t="str">
            <v>OK</v>
          </cell>
          <cell r="D3436" t="str">
            <v>zero</v>
          </cell>
          <cell r="E3436" t="str">
            <v>stałe</v>
          </cell>
          <cell r="F3436">
            <v>4778646635.5031166</v>
          </cell>
          <cell r="G3436">
            <v>836192835.7753737</v>
          </cell>
          <cell r="H3436">
            <v>437755679.44097781</v>
          </cell>
          <cell r="I3436">
            <v>125686485.53701155</v>
          </cell>
          <cell r="J3436">
            <v>203268007.8263346</v>
          </cell>
          <cell r="K3436">
            <v>178835763.70019314</v>
          </cell>
          <cell r="L3436">
            <v>195370592.21699291</v>
          </cell>
          <cell r="M3436">
            <v>467394000</v>
          </cell>
          <cell r="N3436">
            <v>1977109364.4968836</v>
          </cell>
          <cell r="O3436">
            <v>7223150000.000001</v>
          </cell>
          <cell r="P3436">
            <v>6755756000.000001</v>
          </cell>
          <cell r="Q3436">
            <v>6573192000</v>
          </cell>
          <cell r="R3436">
            <v>245152000</v>
          </cell>
          <cell r="S3436">
            <v>213947000</v>
          </cell>
          <cell r="T3436">
            <v>390000</v>
          </cell>
          <cell r="U3436">
            <v>3275000</v>
          </cell>
          <cell r="V3436">
            <v>4630000</v>
          </cell>
        </row>
        <row r="3437">
          <cell r="A3437" t="str">
            <v>kwiecień 2004</v>
          </cell>
          <cell r="B3437" t="str">
            <v>OK0805</v>
          </cell>
          <cell r="C3437" t="str">
            <v>OK</v>
          </cell>
          <cell r="D3437" t="str">
            <v>zero</v>
          </cell>
          <cell r="E3437" t="str">
            <v>stałe</v>
          </cell>
          <cell r="F3437">
            <v>3547598964.1661606</v>
          </cell>
          <cell r="G3437">
            <v>1405390821.5635397</v>
          </cell>
          <cell r="H3437">
            <v>1661140987.5836248</v>
          </cell>
          <cell r="I3437">
            <v>516132927.85052168</v>
          </cell>
          <cell r="J3437">
            <v>683368533.843907</v>
          </cell>
          <cell r="K3437">
            <v>69551092.73637034</v>
          </cell>
          <cell r="L3437">
            <v>106936672.25587569</v>
          </cell>
          <cell r="M3437">
            <v>2941794000</v>
          </cell>
          <cell r="N3437">
            <v>4442521035.8338385</v>
          </cell>
          <cell r="O3437">
            <v>10931914000</v>
          </cell>
          <cell r="P3437">
            <v>7990120000</v>
          </cell>
          <cell r="Q3437">
            <v>7970120000</v>
          </cell>
          <cell r="R3437">
            <v>1438671000</v>
          </cell>
          <cell r="S3437">
            <v>1369689000</v>
          </cell>
          <cell r="T3437">
            <v>4634000</v>
          </cell>
          <cell r="U3437">
            <v>128800000</v>
          </cell>
          <cell r="V3437">
            <v>0</v>
          </cell>
        </row>
        <row r="3438">
          <cell r="A3438" t="str">
            <v>kwiecień 2004</v>
          </cell>
          <cell r="B3438" t="str">
            <v>OK1204</v>
          </cell>
          <cell r="C3438" t="str">
            <v>OK</v>
          </cell>
          <cell r="D3438" t="str">
            <v>zero</v>
          </cell>
          <cell r="E3438" t="str">
            <v>stałe</v>
          </cell>
          <cell r="F3438">
            <v>4695157489.2075701</v>
          </cell>
          <cell r="G3438">
            <v>1435634282.481971</v>
          </cell>
          <cell r="H3438">
            <v>776061412.88054514</v>
          </cell>
          <cell r="I3438">
            <v>557077773.4231714</v>
          </cell>
          <cell r="J3438">
            <v>701649613.55358517</v>
          </cell>
          <cell r="K3438">
            <v>226064213.22904211</v>
          </cell>
          <cell r="L3438">
            <v>227501215.22411481</v>
          </cell>
          <cell r="M3438">
            <v>1745138000</v>
          </cell>
          <cell r="N3438">
            <v>3923988510.7924299</v>
          </cell>
          <cell r="O3438">
            <v>10364283999.999998</v>
          </cell>
          <cell r="P3438">
            <v>8619145999.9999981</v>
          </cell>
          <cell r="Q3438">
            <v>8583146000</v>
          </cell>
          <cell r="R3438">
            <v>1320174000</v>
          </cell>
          <cell r="S3438">
            <v>392020000</v>
          </cell>
          <cell r="T3438">
            <v>3064000</v>
          </cell>
          <cell r="U3438">
            <v>24630000</v>
          </cell>
          <cell r="V3438">
            <v>5250000</v>
          </cell>
        </row>
        <row r="3439">
          <cell r="A3439" t="str">
            <v>kwiecień 2004</v>
          </cell>
          <cell r="B3439" t="str">
            <v>OS0604</v>
          </cell>
          <cell r="C3439" t="str">
            <v>OS</v>
          </cell>
          <cell r="D3439" t="str">
            <v>5-latki</v>
          </cell>
          <cell r="E3439" t="str">
            <v>stałe</v>
          </cell>
          <cell r="F3439">
            <v>1507798032.8088083</v>
          </cell>
          <cell r="G3439">
            <v>479232326.67417741</v>
          </cell>
          <cell r="H3439">
            <v>210888208.01083764</v>
          </cell>
          <cell r="I3439">
            <v>77624993.052375361</v>
          </cell>
          <cell r="J3439">
            <v>8296609.2892701877</v>
          </cell>
          <cell r="K3439">
            <v>28796547.354417667</v>
          </cell>
          <cell r="L3439">
            <v>4551282.8101139311</v>
          </cell>
          <cell r="M3439">
            <v>169680000</v>
          </cell>
          <cell r="N3439">
            <v>809389967.19119215</v>
          </cell>
          <cell r="O3439">
            <v>2486868000.000001</v>
          </cell>
          <cell r="P3439">
            <v>2317188000.000001</v>
          </cell>
          <cell r="Q3439">
            <v>2297188000</v>
          </cell>
          <cell r="R3439">
            <v>110777000</v>
          </cell>
          <cell r="S3439">
            <v>58903000</v>
          </cell>
          <cell r="T3439">
            <v>0</v>
          </cell>
          <cell r="U3439">
            <v>0</v>
          </cell>
          <cell r="V3439">
            <v>0</v>
          </cell>
        </row>
        <row r="3440">
          <cell r="A3440" t="str">
            <v>kwiecień 2004</v>
          </cell>
          <cell r="B3440" t="str">
            <v>OS1004</v>
          </cell>
          <cell r="C3440" t="str">
            <v>OS</v>
          </cell>
          <cell r="D3440" t="str">
            <v>5-latki</v>
          </cell>
          <cell r="E3440" t="str">
            <v>stałe</v>
          </cell>
          <cell r="F3440">
            <v>165510367.58732125</v>
          </cell>
          <cell r="G3440">
            <v>338479193.30725902</v>
          </cell>
          <cell r="H3440">
            <v>84098227.828030378</v>
          </cell>
          <cell r="I3440">
            <v>26397485.359629121</v>
          </cell>
          <cell r="J3440">
            <v>2760311.5627973001</v>
          </cell>
          <cell r="K3440">
            <v>21961127.059392035</v>
          </cell>
          <cell r="L3440">
            <v>25003287.295570891</v>
          </cell>
          <cell r="M3440">
            <v>38790000</v>
          </cell>
          <cell r="N3440">
            <v>498699632.41267878</v>
          </cell>
          <cell r="O3440">
            <v>703000000</v>
          </cell>
          <cell r="P3440">
            <v>664210000</v>
          </cell>
          <cell r="Q3440">
            <v>662210000</v>
          </cell>
          <cell r="R3440">
            <v>20800000</v>
          </cell>
          <cell r="S3440">
            <v>17980000</v>
          </cell>
          <cell r="T3440">
            <v>10000</v>
          </cell>
          <cell r="U3440">
            <v>0</v>
          </cell>
          <cell r="V3440">
            <v>0</v>
          </cell>
        </row>
        <row r="3441">
          <cell r="A3441" t="str">
            <v>kwiecień 2004</v>
          </cell>
          <cell r="B3441" t="str">
            <v>PK0704</v>
          </cell>
          <cell r="C3441" t="str">
            <v>PK</v>
          </cell>
          <cell r="D3441" t="str">
            <v>konwersja</v>
          </cell>
          <cell r="E3441" t="str">
            <v>stałe</v>
          </cell>
          <cell r="F3441">
            <v>1982888000</v>
          </cell>
          <cell r="G3441">
            <v>423500000</v>
          </cell>
          <cell r="H3441">
            <v>26000000</v>
          </cell>
          <cell r="I3441">
            <v>202073000</v>
          </cell>
          <cell r="J3441">
            <v>8845000</v>
          </cell>
          <cell r="K3441">
            <v>0</v>
          </cell>
          <cell r="L3441">
            <v>56000000</v>
          </cell>
          <cell r="M3441">
            <v>0</v>
          </cell>
          <cell r="N3441">
            <v>716418000</v>
          </cell>
          <cell r="O3441">
            <v>2699306000</v>
          </cell>
          <cell r="P3441">
            <v>2699306000</v>
          </cell>
          <cell r="Q3441">
            <v>269930600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</row>
        <row r="3442">
          <cell r="A3442" t="str">
            <v>kwiecień 2004</v>
          </cell>
          <cell r="B3442" t="str">
            <v>PP1013</v>
          </cell>
          <cell r="C3442" t="str">
            <v>PP</v>
          </cell>
          <cell r="D3442" t="str">
            <v>10-latki</v>
          </cell>
          <cell r="E3442" t="str">
            <v>zmienne</v>
          </cell>
          <cell r="F3442">
            <v>0</v>
          </cell>
          <cell r="G3442">
            <v>25762195.121951219</v>
          </cell>
          <cell r="H3442">
            <v>154573170.7317073</v>
          </cell>
          <cell r="I3442">
            <v>321512195.12195122</v>
          </cell>
          <cell r="J3442">
            <v>0</v>
          </cell>
          <cell r="K3442">
            <v>0</v>
          </cell>
          <cell r="L3442">
            <v>5152439.0243902439</v>
          </cell>
          <cell r="M3442">
            <v>243000000</v>
          </cell>
          <cell r="N3442">
            <v>507000000</v>
          </cell>
          <cell r="O3442">
            <v>750000000</v>
          </cell>
          <cell r="P3442">
            <v>507000000</v>
          </cell>
          <cell r="Q3442">
            <v>492000000</v>
          </cell>
          <cell r="R3442">
            <v>0</v>
          </cell>
          <cell r="S3442">
            <v>243000000</v>
          </cell>
          <cell r="T3442">
            <v>0</v>
          </cell>
          <cell r="U3442">
            <v>0</v>
          </cell>
          <cell r="V3442">
            <v>0</v>
          </cell>
        </row>
        <row r="3443">
          <cell r="A3443" t="str">
            <v>kwiecień 2004</v>
          </cell>
          <cell r="B3443" t="str">
            <v>PS0205</v>
          </cell>
          <cell r="C3443" t="str">
            <v>PS</v>
          </cell>
          <cell r="D3443" t="str">
            <v>5-latki</v>
          </cell>
          <cell r="E3443" t="str">
            <v>stałe</v>
          </cell>
          <cell r="F3443">
            <v>2530234803.8251839</v>
          </cell>
          <cell r="G3443">
            <v>1432931037.7666335</v>
          </cell>
          <cell r="H3443">
            <v>839877197.13698113</v>
          </cell>
          <cell r="I3443">
            <v>234680546.38764405</v>
          </cell>
          <cell r="J3443">
            <v>19691967.51665958</v>
          </cell>
          <cell r="K3443">
            <v>232022703.97386959</v>
          </cell>
          <cell r="L3443">
            <v>82684743.393029347</v>
          </cell>
          <cell r="M3443">
            <v>774689000</v>
          </cell>
          <cell r="N3443">
            <v>2841888196.1748176</v>
          </cell>
          <cell r="O3443">
            <v>6146812000.000001</v>
          </cell>
          <cell r="P3443">
            <v>5372123000.000001</v>
          </cell>
          <cell r="Q3443">
            <v>5342123000</v>
          </cell>
          <cell r="R3443">
            <v>325835000</v>
          </cell>
          <cell r="S3443">
            <v>443125000</v>
          </cell>
          <cell r="T3443">
            <v>79000</v>
          </cell>
          <cell r="U3443">
            <v>5650000</v>
          </cell>
          <cell r="V3443">
            <v>0</v>
          </cell>
        </row>
        <row r="3444">
          <cell r="A3444" t="str">
            <v>kwiecień 2004</v>
          </cell>
          <cell r="B3444" t="str">
            <v>PS0206</v>
          </cell>
          <cell r="C3444" t="str">
            <v>PS</v>
          </cell>
          <cell r="D3444" t="str">
            <v>5-latki</v>
          </cell>
          <cell r="E3444" t="str">
            <v>stałe</v>
          </cell>
          <cell r="F3444">
            <v>2035330203.942637</v>
          </cell>
          <cell r="G3444">
            <v>1127466901.6645219</v>
          </cell>
          <cell r="H3444">
            <v>1379804894.6092725</v>
          </cell>
          <cell r="I3444">
            <v>267819553.67734373</v>
          </cell>
          <cell r="J3444">
            <v>18234864.632500608</v>
          </cell>
          <cell r="K3444">
            <v>6592064.2242492568</v>
          </cell>
          <cell r="L3444">
            <v>36174517.249475054</v>
          </cell>
          <cell r="M3444">
            <v>637709000</v>
          </cell>
          <cell r="N3444">
            <v>2836092796.057363</v>
          </cell>
          <cell r="O3444">
            <v>5509131999.999999</v>
          </cell>
          <cell r="P3444">
            <v>4871422999.999999</v>
          </cell>
          <cell r="Q3444">
            <v>4851423000</v>
          </cell>
          <cell r="R3444">
            <v>298216000</v>
          </cell>
          <cell r="S3444">
            <v>320563000</v>
          </cell>
          <cell r="T3444">
            <v>30000</v>
          </cell>
          <cell r="U3444">
            <v>18900000</v>
          </cell>
          <cell r="V3444">
            <v>0</v>
          </cell>
        </row>
        <row r="3445">
          <cell r="A3445" t="str">
            <v>kwiecień 2004</v>
          </cell>
          <cell r="B3445" t="str">
            <v>PS0506</v>
          </cell>
          <cell r="C3445" t="str">
            <v>PS</v>
          </cell>
          <cell r="D3445" t="str">
            <v>5-latki</v>
          </cell>
          <cell r="E3445" t="str">
            <v>stałe</v>
          </cell>
          <cell r="F3445">
            <v>1257246572.1930649</v>
          </cell>
          <cell r="G3445">
            <v>1684900715.7596514</v>
          </cell>
          <cell r="H3445">
            <v>1276299603.2434368</v>
          </cell>
          <cell r="I3445">
            <v>367209906.32242239</v>
          </cell>
          <cell r="J3445">
            <v>32955044.67866854</v>
          </cell>
          <cell r="K3445">
            <v>559259.06789182033</v>
          </cell>
          <cell r="L3445">
            <v>14053898.734864233</v>
          </cell>
          <cell r="M3445">
            <v>1203383000</v>
          </cell>
          <cell r="N3445">
            <v>3375978427.8069348</v>
          </cell>
          <cell r="O3445">
            <v>5836608000.000001</v>
          </cell>
          <cell r="P3445">
            <v>4633225000.000001</v>
          </cell>
          <cell r="Q3445">
            <v>4606225000</v>
          </cell>
          <cell r="R3445">
            <v>756394000</v>
          </cell>
          <cell r="S3445">
            <v>446289000</v>
          </cell>
          <cell r="T3445">
            <v>0</v>
          </cell>
          <cell r="U3445">
            <v>700000</v>
          </cell>
          <cell r="V3445">
            <v>0</v>
          </cell>
        </row>
        <row r="3446">
          <cell r="A3446" t="str">
            <v>kwiecień 2004</v>
          </cell>
          <cell r="B3446" t="str">
            <v>PS0507</v>
          </cell>
          <cell r="C3446" t="str">
            <v>PS</v>
          </cell>
          <cell r="D3446" t="str">
            <v>5-latki</v>
          </cell>
          <cell r="E3446" t="str">
            <v>stałe</v>
          </cell>
          <cell r="F3446">
            <v>2862102469.8065844</v>
          </cell>
          <cell r="G3446">
            <v>2232197837.4217443</v>
          </cell>
          <cell r="H3446">
            <v>2386595673.5275092</v>
          </cell>
          <cell r="I3446">
            <v>720517518.21648741</v>
          </cell>
          <cell r="J3446">
            <v>24037394.42665939</v>
          </cell>
          <cell r="K3446">
            <v>46166002.222946934</v>
          </cell>
          <cell r="L3446">
            <v>65508104.37806797</v>
          </cell>
          <cell r="M3446">
            <v>2053616000</v>
          </cell>
          <cell r="N3446">
            <v>5475022530.1934156</v>
          </cell>
          <cell r="O3446">
            <v>10390741000</v>
          </cell>
          <cell r="P3446">
            <v>8337125000.000001</v>
          </cell>
          <cell r="Q3446">
            <v>8263805000</v>
          </cell>
          <cell r="R3446">
            <v>711070000</v>
          </cell>
          <cell r="S3446">
            <v>1331548000</v>
          </cell>
          <cell r="T3446">
            <v>98000</v>
          </cell>
          <cell r="U3446">
            <v>10900000</v>
          </cell>
          <cell r="V3446">
            <v>0</v>
          </cell>
        </row>
        <row r="3447">
          <cell r="A3447" t="str">
            <v>kwiecień 2004</v>
          </cell>
          <cell r="B3447" t="str">
            <v>PS0605</v>
          </cell>
          <cell r="C3447" t="str">
            <v>PS</v>
          </cell>
          <cell r="D3447" t="str">
            <v>5-latki</v>
          </cell>
          <cell r="E3447" t="str">
            <v>stałe</v>
          </cell>
          <cell r="F3447">
            <v>826579195.01276231</v>
          </cell>
          <cell r="G3447">
            <v>981172317.99471486</v>
          </cell>
          <cell r="H3447">
            <v>816014085.65983629</v>
          </cell>
          <cell r="I3447">
            <v>373562196.65344054</v>
          </cell>
          <cell r="J3447">
            <v>9969279.2678175271</v>
          </cell>
          <cell r="K3447">
            <v>32830338.849086761</v>
          </cell>
          <cell r="L3447">
            <v>13136586.562341796</v>
          </cell>
          <cell r="M3447">
            <v>660679000</v>
          </cell>
          <cell r="N3447">
            <v>2226684804.9872375</v>
          </cell>
          <cell r="O3447">
            <v>3713943000</v>
          </cell>
          <cell r="P3447">
            <v>3053264000</v>
          </cell>
          <cell r="Q3447">
            <v>3018264000</v>
          </cell>
          <cell r="R3447">
            <v>416145000</v>
          </cell>
          <cell r="S3447">
            <v>244534000</v>
          </cell>
          <cell r="T3447">
            <v>0</v>
          </cell>
          <cell r="U3447">
            <v>0</v>
          </cell>
          <cell r="V3447">
            <v>0</v>
          </cell>
        </row>
        <row r="3448">
          <cell r="A3448" t="str">
            <v>kwiecień 2004</v>
          </cell>
          <cell r="B3448" t="str">
            <v>PS0608</v>
          </cell>
          <cell r="C3448" t="str">
            <v>PS</v>
          </cell>
          <cell r="D3448" t="str">
            <v>5-latki</v>
          </cell>
          <cell r="E3448" t="str">
            <v>stałe</v>
          </cell>
          <cell r="F3448">
            <v>6067904966.1326675</v>
          </cell>
          <cell r="G3448">
            <v>2591790704.822504</v>
          </cell>
          <cell r="H3448">
            <v>3919557487.3485761</v>
          </cell>
          <cell r="I3448">
            <v>1712627098.0588577</v>
          </cell>
          <cell r="J3448">
            <v>116287745.45463523</v>
          </cell>
          <cell r="K3448">
            <v>89215088.676409632</v>
          </cell>
          <cell r="L3448">
            <v>153164909.50634965</v>
          </cell>
          <cell r="M3448">
            <v>10025324000</v>
          </cell>
          <cell r="N3448">
            <v>8582643033.8673325</v>
          </cell>
          <cell r="O3448">
            <v>24675872000</v>
          </cell>
          <cell r="P3448">
            <v>14650547999.999998</v>
          </cell>
          <cell r="Q3448">
            <v>14582548000</v>
          </cell>
          <cell r="R3448">
            <v>3961040000</v>
          </cell>
          <cell r="S3448">
            <v>5921220000</v>
          </cell>
          <cell r="T3448">
            <v>1137000</v>
          </cell>
          <cell r="U3448">
            <v>125317000</v>
          </cell>
          <cell r="V3448">
            <v>16610000</v>
          </cell>
        </row>
        <row r="3449">
          <cell r="A3449" t="str">
            <v>kwiecień 2004</v>
          </cell>
          <cell r="B3449" t="str">
            <v>PS1004</v>
          </cell>
          <cell r="C3449" t="str">
            <v>PS</v>
          </cell>
          <cell r="D3449" t="str">
            <v>5-latki</v>
          </cell>
          <cell r="E3449" t="str">
            <v>stałe</v>
          </cell>
          <cell r="F3449">
            <v>1367647282.9194281</v>
          </cell>
          <cell r="G3449">
            <v>539723224.14938724</v>
          </cell>
          <cell r="H3449">
            <v>304229394.44033718</v>
          </cell>
          <cell r="I3449">
            <v>153082033.10405615</v>
          </cell>
          <cell r="J3449">
            <v>14827798.307354029</v>
          </cell>
          <cell r="K3449">
            <v>51360666.125621915</v>
          </cell>
          <cell r="L3449">
            <v>90936600.953815326</v>
          </cell>
          <cell r="M3449">
            <v>324206000</v>
          </cell>
          <cell r="N3449">
            <v>1154159717.0805717</v>
          </cell>
          <cell r="O3449">
            <v>2846013000</v>
          </cell>
          <cell r="P3449">
            <v>2521807000</v>
          </cell>
          <cell r="Q3449">
            <v>2511807000</v>
          </cell>
          <cell r="R3449">
            <v>119034000</v>
          </cell>
          <cell r="S3449">
            <v>201172000</v>
          </cell>
          <cell r="T3449">
            <v>0</v>
          </cell>
          <cell r="U3449">
            <v>4000000</v>
          </cell>
          <cell r="V3449">
            <v>0</v>
          </cell>
        </row>
        <row r="3450">
          <cell r="A3450" t="str">
            <v>kwiecień 2004</v>
          </cell>
          <cell r="B3450" t="str">
            <v>PS1005</v>
          </cell>
          <cell r="C3450" t="str">
            <v>PS</v>
          </cell>
          <cell r="D3450" t="str">
            <v>5-latki</v>
          </cell>
          <cell r="E3450" t="str">
            <v>stałe</v>
          </cell>
          <cell r="F3450">
            <v>1072750657.1122664</v>
          </cell>
          <cell r="G3450">
            <v>1549770689.2637579</v>
          </cell>
          <cell r="H3450">
            <v>969807051.19947791</v>
          </cell>
          <cell r="I3450">
            <v>198138067.62342721</v>
          </cell>
          <cell r="J3450">
            <v>31633231.818091784</v>
          </cell>
          <cell r="K3450">
            <v>11338474.806846058</v>
          </cell>
          <cell r="L3450">
            <v>13397828.176132627</v>
          </cell>
          <cell r="M3450">
            <v>495193000</v>
          </cell>
          <cell r="N3450">
            <v>2774085342.8877339</v>
          </cell>
          <cell r="O3450">
            <v>4342029000</v>
          </cell>
          <cell r="P3450">
            <v>3846836000.0000005</v>
          </cell>
          <cell r="Q3450">
            <v>3836836000</v>
          </cell>
          <cell r="R3450">
            <v>165288000</v>
          </cell>
          <cell r="S3450">
            <v>329905000</v>
          </cell>
          <cell r="T3450">
            <v>0</v>
          </cell>
          <cell r="U3450">
            <v>0</v>
          </cell>
          <cell r="V3450">
            <v>0</v>
          </cell>
        </row>
        <row r="3451">
          <cell r="A3451" t="str">
            <v>kwiecień 2004</v>
          </cell>
          <cell r="B3451" t="str">
            <v>PS1106</v>
          </cell>
          <cell r="C3451" t="str">
            <v>PS</v>
          </cell>
          <cell r="D3451" t="str">
            <v>5-latki</v>
          </cell>
          <cell r="E3451" t="str">
            <v>stałe</v>
          </cell>
          <cell r="F3451">
            <v>2403763014.3208971</v>
          </cell>
          <cell r="G3451">
            <v>3079125731.5332026</v>
          </cell>
          <cell r="H3451">
            <v>3154723707.4315934</v>
          </cell>
          <cell r="I3451">
            <v>922228869.72330248</v>
          </cell>
          <cell r="J3451">
            <v>44480979.087581947</v>
          </cell>
          <cell r="K3451">
            <v>45101925.680224396</v>
          </cell>
          <cell r="L3451">
            <v>61688772.223200135</v>
          </cell>
          <cell r="M3451">
            <v>3700652000</v>
          </cell>
          <cell r="N3451">
            <v>7307349985.6791048</v>
          </cell>
          <cell r="O3451">
            <v>13411765000</v>
          </cell>
          <cell r="P3451">
            <v>9711113000</v>
          </cell>
          <cell r="Q3451">
            <v>9618113000</v>
          </cell>
          <cell r="R3451">
            <v>1607912000</v>
          </cell>
          <cell r="S3451">
            <v>2078024000</v>
          </cell>
          <cell r="T3451">
            <v>1006000</v>
          </cell>
          <cell r="U3451">
            <v>12910000</v>
          </cell>
          <cell r="V3451">
            <v>800000</v>
          </cell>
        </row>
        <row r="3452">
          <cell r="A3452" t="str">
            <v>kwiecień 2004</v>
          </cell>
          <cell r="B3452" t="str">
            <v>SP0307</v>
          </cell>
          <cell r="C3452" t="str">
            <v>SP</v>
          </cell>
          <cell r="D3452" t="str">
            <v>5-latki detaliczne</v>
          </cell>
          <cell r="E3452" t="str">
            <v>stałe</v>
          </cell>
          <cell r="F3452">
            <v>100</v>
          </cell>
          <cell r="G3452">
            <v>446500</v>
          </cell>
          <cell r="H3452">
            <v>127492900</v>
          </cell>
          <cell r="I3452">
            <v>500</v>
          </cell>
          <cell r="J3452">
            <v>54698500</v>
          </cell>
          <cell r="K3452">
            <v>2509800</v>
          </cell>
          <cell r="L3452">
            <v>2228900</v>
          </cell>
          <cell r="M3452">
            <v>111700</v>
          </cell>
          <cell r="N3452">
            <v>187377100</v>
          </cell>
          <cell r="O3452">
            <v>187488900</v>
          </cell>
          <cell r="P3452">
            <v>187377200</v>
          </cell>
          <cell r="Q3452">
            <v>187377200</v>
          </cell>
          <cell r="R3452">
            <v>0</v>
          </cell>
          <cell r="S3452">
            <v>0</v>
          </cell>
          <cell r="T3452">
            <v>111700</v>
          </cell>
          <cell r="U3452">
            <v>0</v>
          </cell>
          <cell r="V3452">
            <v>0</v>
          </cell>
        </row>
        <row r="3453">
          <cell r="A3453" t="str">
            <v>kwiecień 2004</v>
          </cell>
          <cell r="B3453" t="str">
            <v>SP0308</v>
          </cell>
          <cell r="C3453" t="str">
            <v>SP</v>
          </cell>
          <cell r="D3453" t="str">
            <v>5-latki detaliczne</v>
          </cell>
          <cell r="E3453" t="str">
            <v>stałe</v>
          </cell>
          <cell r="F3453">
            <v>2246000</v>
          </cell>
          <cell r="G3453">
            <v>100000</v>
          </cell>
          <cell r="H3453">
            <v>59483600</v>
          </cell>
          <cell r="I3453">
            <v>14241200</v>
          </cell>
          <cell r="J3453">
            <v>67383400</v>
          </cell>
          <cell r="K3453">
            <v>2883700</v>
          </cell>
          <cell r="L3453">
            <v>3461400</v>
          </cell>
          <cell r="M3453">
            <v>200700</v>
          </cell>
          <cell r="N3453">
            <v>147553300</v>
          </cell>
          <cell r="O3453">
            <v>150000000</v>
          </cell>
          <cell r="P3453">
            <v>149799300</v>
          </cell>
          <cell r="Q3453">
            <v>149799300</v>
          </cell>
          <cell r="R3453">
            <v>0</v>
          </cell>
          <cell r="S3453">
            <v>0</v>
          </cell>
          <cell r="T3453">
            <v>200700</v>
          </cell>
          <cell r="U3453">
            <v>0</v>
          </cell>
          <cell r="V3453">
            <v>0</v>
          </cell>
        </row>
        <row r="3454">
          <cell r="A3454" t="str">
            <v>kwiecień 2004</v>
          </cell>
          <cell r="B3454" t="str">
            <v>SP0309</v>
          </cell>
          <cell r="C3454" t="str">
            <v>SP</v>
          </cell>
          <cell r="D3454" t="str">
            <v>5-latki detaliczne</v>
          </cell>
          <cell r="E3454" t="str">
            <v>stałe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32828078.971043441</v>
          </cell>
          <cell r="K3454">
            <v>517261.09696405969</v>
          </cell>
          <cell r="L3454">
            <v>577159.93199249788</v>
          </cell>
          <cell r="M3454">
            <v>300500</v>
          </cell>
          <cell r="N3454">
            <v>33922500</v>
          </cell>
          <cell r="O3454">
            <v>34223000</v>
          </cell>
          <cell r="P3454">
            <v>33922500</v>
          </cell>
          <cell r="Q3454">
            <v>32790500</v>
          </cell>
          <cell r="R3454">
            <v>0</v>
          </cell>
          <cell r="S3454">
            <v>0</v>
          </cell>
          <cell r="T3454">
            <v>300500</v>
          </cell>
          <cell r="U3454">
            <v>0</v>
          </cell>
          <cell r="V3454">
            <v>0</v>
          </cell>
        </row>
        <row r="3455">
          <cell r="A3455" t="str">
            <v>kwiecień 2004</v>
          </cell>
          <cell r="B3455" t="str">
            <v>SP0607</v>
          </cell>
          <cell r="C3455" t="str">
            <v>SP</v>
          </cell>
          <cell r="D3455" t="str">
            <v>5-latki detaliczne</v>
          </cell>
          <cell r="E3455" t="str">
            <v>stałe</v>
          </cell>
          <cell r="F3455">
            <v>303900</v>
          </cell>
          <cell r="G3455">
            <v>111300</v>
          </cell>
          <cell r="H3455">
            <v>418163000</v>
          </cell>
          <cell r="I3455">
            <v>3091900</v>
          </cell>
          <cell r="J3455">
            <v>66180500</v>
          </cell>
          <cell r="K3455">
            <v>7981900</v>
          </cell>
          <cell r="L3455">
            <v>2551700</v>
          </cell>
          <cell r="M3455">
            <v>247700</v>
          </cell>
          <cell r="N3455">
            <v>498080300</v>
          </cell>
          <cell r="O3455">
            <v>498631900</v>
          </cell>
          <cell r="P3455">
            <v>498384200</v>
          </cell>
          <cell r="Q3455">
            <v>498384200</v>
          </cell>
          <cell r="R3455">
            <v>0</v>
          </cell>
          <cell r="S3455">
            <v>0</v>
          </cell>
          <cell r="T3455">
            <v>247700</v>
          </cell>
          <cell r="U3455">
            <v>0</v>
          </cell>
          <cell r="V3455">
            <v>0</v>
          </cell>
        </row>
        <row r="3456">
          <cell r="A3456" t="str">
            <v>kwiecień 2004</v>
          </cell>
          <cell r="B3456" t="str">
            <v>SP0608</v>
          </cell>
          <cell r="C3456" t="str">
            <v>SP</v>
          </cell>
          <cell r="D3456" t="str">
            <v>5-latki detaliczne</v>
          </cell>
          <cell r="E3456" t="str">
            <v>stałe</v>
          </cell>
          <cell r="F3456">
            <v>0</v>
          </cell>
          <cell r="G3456">
            <v>0</v>
          </cell>
          <cell r="H3456">
            <v>63900</v>
          </cell>
          <cell r="I3456">
            <v>1500</v>
          </cell>
          <cell r="J3456">
            <v>33790100</v>
          </cell>
          <cell r="K3456">
            <v>900</v>
          </cell>
          <cell r="L3456">
            <v>833700</v>
          </cell>
          <cell r="M3456">
            <v>10100</v>
          </cell>
          <cell r="N3456">
            <v>34690100</v>
          </cell>
          <cell r="O3456">
            <v>34700200</v>
          </cell>
          <cell r="P3456">
            <v>34690100</v>
          </cell>
          <cell r="Q3456">
            <v>34690100</v>
          </cell>
          <cell r="R3456">
            <v>0</v>
          </cell>
          <cell r="S3456">
            <v>0</v>
          </cell>
          <cell r="T3456">
            <v>10100</v>
          </cell>
          <cell r="U3456">
            <v>0</v>
          </cell>
          <cell r="V3456">
            <v>0</v>
          </cell>
        </row>
        <row r="3457">
          <cell r="A3457" t="str">
            <v>kwiecień 2004</v>
          </cell>
          <cell r="B3457" t="str">
            <v>SP0907</v>
          </cell>
          <cell r="C3457" t="str">
            <v>SP</v>
          </cell>
          <cell r="D3457" t="str">
            <v>5-latki detaliczne</v>
          </cell>
          <cell r="E3457" t="str">
            <v>stałe</v>
          </cell>
          <cell r="F3457">
            <v>3063000</v>
          </cell>
          <cell r="G3457">
            <v>712500</v>
          </cell>
          <cell r="H3457">
            <v>422027100</v>
          </cell>
          <cell r="I3457">
            <v>21500</v>
          </cell>
          <cell r="J3457">
            <v>44345100</v>
          </cell>
          <cell r="K3457">
            <v>24615900</v>
          </cell>
          <cell r="L3457">
            <v>5202600</v>
          </cell>
          <cell r="M3457">
            <v>12300</v>
          </cell>
          <cell r="N3457">
            <v>496924700</v>
          </cell>
          <cell r="O3457">
            <v>500000000</v>
          </cell>
          <cell r="P3457">
            <v>499987700</v>
          </cell>
          <cell r="Q3457">
            <v>499987700</v>
          </cell>
          <cell r="R3457">
            <v>0</v>
          </cell>
          <cell r="S3457">
            <v>0</v>
          </cell>
          <cell r="T3457">
            <v>12300</v>
          </cell>
          <cell r="U3457">
            <v>0</v>
          </cell>
          <cell r="V3457">
            <v>0</v>
          </cell>
        </row>
        <row r="3458">
          <cell r="A3458" t="str">
            <v>kwiecień 2004</v>
          </cell>
          <cell r="B3458" t="str">
            <v>SP0908</v>
          </cell>
          <cell r="C3458" t="str">
            <v>SP</v>
          </cell>
          <cell r="D3458" t="str">
            <v>5-latki detaliczne</v>
          </cell>
          <cell r="E3458" t="str">
            <v>stałe</v>
          </cell>
          <cell r="F3458">
            <v>60000</v>
          </cell>
          <cell r="G3458">
            <v>0</v>
          </cell>
          <cell r="H3458">
            <v>162100</v>
          </cell>
          <cell r="I3458">
            <v>0</v>
          </cell>
          <cell r="J3458">
            <v>18917300</v>
          </cell>
          <cell r="K3458">
            <v>761800</v>
          </cell>
          <cell r="L3458">
            <v>222000</v>
          </cell>
          <cell r="M3458">
            <v>308600</v>
          </cell>
          <cell r="N3458">
            <v>20063200</v>
          </cell>
          <cell r="O3458">
            <v>20431800</v>
          </cell>
          <cell r="P3458">
            <v>20123200</v>
          </cell>
          <cell r="Q3458">
            <v>20123200</v>
          </cell>
          <cell r="R3458">
            <v>0</v>
          </cell>
          <cell r="S3458">
            <v>0</v>
          </cell>
          <cell r="T3458">
            <v>308600</v>
          </cell>
          <cell r="U3458">
            <v>0</v>
          </cell>
          <cell r="V3458">
            <v>0</v>
          </cell>
        </row>
        <row r="3459">
          <cell r="A3459" t="str">
            <v>kwiecień 2004</v>
          </cell>
          <cell r="B3459" t="str">
            <v>SP1206</v>
          </cell>
          <cell r="C3459" t="str">
            <v>SP</v>
          </cell>
          <cell r="D3459" t="str">
            <v>5-latki detaliczne</v>
          </cell>
          <cell r="E3459" t="str">
            <v>stałe</v>
          </cell>
          <cell r="F3459">
            <v>612700</v>
          </cell>
          <cell r="G3459">
            <v>134900</v>
          </cell>
          <cell r="H3459">
            <v>451506000</v>
          </cell>
          <cell r="I3459">
            <v>10016800</v>
          </cell>
          <cell r="J3459">
            <v>32589500</v>
          </cell>
          <cell r="K3459">
            <v>3411400</v>
          </cell>
          <cell r="L3459">
            <v>1584400</v>
          </cell>
          <cell r="M3459">
            <v>144300</v>
          </cell>
          <cell r="N3459">
            <v>499243000</v>
          </cell>
          <cell r="O3459">
            <v>500000000</v>
          </cell>
          <cell r="P3459">
            <v>499855700</v>
          </cell>
          <cell r="Q3459">
            <v>499855700</v>
          </cell>
          <cell r="R3459">
            <v>0</v>
          </cell>
          <cell r="S3459">
            <v>0</v>
          </cell>
          <cell r="T3459">
            <v>144300</v>
          </cell>
          <cell r="U3459">
            <v>0</v>
          </cell>
          <cell r="V3459">
            <v>0</v>
          </cell>
        </row>
        <row r="3460">
          <cell r="A3460" t="str">
            <v>kwiecień 2004</v>
          </cell>
          <cell r="B3460" t="str">
            <v>SP1207</v>
          </cell>
          <cell r="C3460" t="str">
            <v>SP</v>
          </cell>
          <cell r="D3460" t="str">
            <v>5-latki detaliczne</v>
          </cell>
          <cell r="E3460" t="str">
            <v>stałe</v>
          </cell>
          <cell r="F3460">
            <v>2200000</v>
          </cell>
          <cell r="G3460">
            <v>413400</v>
          </cell>
          <cell r="H3460">
            <v>24227800</v>
          </cell>
          <cell r="I3460">
            <v>1500</v>
          </cell>
          <cell r="J3460">
            <v>107917000</v>
          </cell>
          <cell r="K3460">
            <v>8376000</v>
          </cell>
          <cell r="L3460">
            <v>1471600</v>
          </cell>
          <cell r="M3460">
            <v>371400</v>
          </cell>
          <cell r="N3460">
            <v>142407300</v>
          </cell>
          <cell r="O3460">
            <v>144978700</v>
          </cell>
          <cell r="P3460">
            <v>144607300</v>
          </cell>
          <cell r="Q3460">
            <v>144607300</v>
          </cell>
          <cell r="R3460">
            <v>0</v>
          </cell>
          <cell r="S3460">
            <v>0</v>
          </cell>
          <cell r="T3460">
            <v>371400</v>
          </cell>
          <cell r="U3460">
            <v>0</v>
          </cell>
          <cell r="V3460">
            <v>0</v>
          </cell>
        </row>
        <row r="3461">
          <cell r="A3461" t="str">
            <v>kwiecień 2004</v>
          </cell>
          <cell r="B3461" t="str">
            <v>SP1208</v>
          </cell>
          <cell r="C3461" t="str">
            <v>SP</v>
          </cell>
          <cell r="D3461" t="str">
            <v>5-latki detaliczne</v>
          </cell>
          <cell r="E3461" t="str">
            <v>stałe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87754100</v>
          </cell>
          <cell r="K3461">
            <v>773800</v>
          </cell>
          <cell r="L3461">
            <v>398700</v>
          </cell>
          <cell r="M3461">
            <v>147000</v>
          </cell>
          <cell r="N3461">
            <v>88926600</v>
          </cell>
          <cell r="O3461">
            <v>89073600</v>
          </cell>
          <cell r="P3461">
            <v>88926600</v>
          </cell>
          <cell r="Q3461">
            <v>88926600</v>
          </cell>
          <cell r="R3461">
            <v>0</v>
          </cell>
          <cell r="S3461">
            <v>0</v>
          </cell>
          <cell r="T3461">
            <v>147000</v>
          </cell>
          <cell r="U3461">
            <v>0</v>
          </cell>
          <cell r="V3461">
            <v>0</v>
          </cell>
        </row>
        <row r="3462">
          <cell r="A3462" t="str">
            <v>kwiecień 2004</v>
          </cell>
          <cell r="B3462" t="str">
            <v>TZ0205</v>
          </cell>
          <cell r="C3462" t="str">
            <v>TZ</v>
          </cell>
          <cell r="D3462" t="str">
            <v xml:space="preserve">3-latki </v>
          </cell>
          <cell r="E3462" t="str">
            <v>zmienne</v>
          </cell>
          <cell r="F3462">
            <v>49792400</v>
          </cell>
          <cell r="G3462">
            <v>3866200</v>
          </cell>
          <cell r="H3462">
            <v>57800</v>
          </cell>
          <cell r="I3462">
            <v>5412000</v>
          </cell>
          <cell r="J3462">
            <v>359759900</v>
          </cell>
          <cell r="K3462">
            <v>25260300</v>
          </cell>
          <cell r="L3462">
            <v>17077600</v>
          </cell>
          <cell r="M3462">
            <v>1397600</v>
          </cell>
          <cell r="N3462">
            <v>411433800</v>
          </cell>
          <cell r="O3462">
            <v>462623800</v>
          </cell>
          <cell r="P3462">
            <v>461226200</v>
          </cell>
          <cell r="Q3462">
            <v>461226200</v>
          </cell>
          <cell r="R3462">
            <v>0</v>
          </cell>
          <cell r="S3462">
            <v>0</v>
          </cell>
          <cell r="T3462">
            <v>1397600</v>
          </cell>
          <cell r="U3462">
            <v>0</v>
          </cell>
          <cell r="V3462">
            <v>0</v>
          </cell>
        </row>
        <row r="3463">
          <cell r="A3463" t="str">
            <v>kwiecień 2004</v>
          </cell>
          <cell r="B3463" t="str">
            <v>TZ0206</v>
          </cell>
          <cell r="C3463" t="str">
            <v>TZ</v>
          </cell>
          <cell r="D3463" t="str">
            <v xml:space="preserve">3-latki </v>
          </cell>
          <cell r="E3463" t="str">
            <v>zmienne</v>
          </cell>
          <cell r="F3463">
            <v>3165000</v>
          </cell>
          <cell r="G3463">
            <v>0</v>
          </cell>
          <cell r="H3463">
            <v>0</v>
          </cell>
          <cell r="I3463">
            <v>5100</v>
          </cell>
          <cell r="J3463">
            <v>233059800</v>
          </cell>
          <cell r="K3463">
            <v>5482500</v>
          </cell>
          <cell r="L3463">
            <v>3398900</v>
          </cell>
          <cell r="M3463">
            <v>166100</v>
          </cell>
          <cell r="N3463">
            <v>241946300</v>
          </cell>
          <cell r="O3463">
            <v>245277400</v>
          </cell>
          <cell r="P3463">
            <v>245111300</v>
          </cell>
          <cell r="Q3463">
            <v>245111300</v>
          </cell>
          <cell r="R3463">
            <v>0</v>
          </cell>
          <cell r="S3463">
            <v>0</v>
          </cell>
          <cell r="T3463">
            <v>166100</v>
          </cell>
          <cell r="U3463">
            <v>0</v>
          </cell>
          <cell r="V3463">
            <v>0</v>
          </cell>
        </row>
        <row r="3464">
          <cell r="A3464" t="str">
            <v>kwiecień 2004</v>
          </cell>
          <cell r="B3464" t="str">
            <v>TZ0207</v>
          </cell>
          <cell r="C3464" t="str">
            <v>TZ</v>
          </cell>
          <cell r="D3464" t="str">
            <v xml:space="preserve">3-latki </v>
          </cell>
          <cell r="E3464" t="str">
            <v>zmienne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67797633.773820326</v>
          </cell>
          <cell r="K3464">
            <v>35792.670232444507</v>
          </cell>
          <cell r="L3464">
            <v>1109873.5559472288</v>
          </cell>
          <cell r="M3464">
            <v>443800</v>
          </cell>
          <cell r="N3464">
            <v>68943300</v>
          </cell>
          <cell r="O3464">
            <v>69387100</v>
          </cell>
          <cell r="P3464">
            <v>68943300</v>
          </cell>
          <cell r="Q3464">
            <v>68764800</v>
          </cell>
          <cell r="R3464">
            <v>0</v>
          </cell>
          <cell r="S3464">
            <v>0</v>
          </cell>
          <cell r="T3464">
            <v>443800</v>
          </cell>
          <cell r="U3464">
            <v>0</v>
          </cell>
          <cell r="V3464">
            <v>0</v>
          </cell>
        </row>
        <row r="3465">
          <cell r="A3465" t="str">
            <v>kwiecień 2004</v>
          </cell>
          <cell r="B3465" t="str">
            <v>TZ0504</v>
          </cell>
          <cell r="C3465" t="str">
            <v>TZ</v>
          </cell>
          <cell r="D3465" t="str">
            <v xml:space="preserve">3-latki </v>
          </cell>
          <cell r="E3465" t="str">
            <v>zmienne</v>
          </cell>
          <cell r="F3465">
            <v>33209332.878862146</v>
          </cell>
          <cell r="G3465">
            <v>2044056.3637060481</v>
          </cell>
          <cell r="H3465">
            <v>3136739.0653587258</v>
          </cell>
          <cell r="I3465">
            <v>83117.052452792894</v>
          </cell>
          <cell r="J3465">
            <v>319118626.24515623</v>
          </cell>
          <cell r="K3465">
            <v>31388295.547069941</v>
          </cell>
          <cell r="L3465">
            <v>9612632.8473941032</v>
          </cell>
          <cell r="M3465">
            <v>1407200</v>
          </cell>
          <cell r="N3465">
            <v>365383467.12113786</v>
          </cell>
          <cell r="O3465">
            <v>400000000</v>
          </cell>
          <cell r="P3465">
            <v>398592800</v>
          </cell>
          <cell r="Q3465">
            <v>396592800</v>
          </cell>
          <cell r="R3465">
            <v>0</v>
          </cell>
          <cell r="S3465">
            <v>0</v>
          </cell>
          <cell r="T3465">
            <v>1407200</v>
          </cell>
          <cell r="U3465">
            <v>0</v>
          </cell>
          <cell r="V3465">
            <v>0</v>
          </cell>
        </row>
        <row r="3466">
          <cell r="A3466" t="str">
            <v>kwiecień 2004</v>
          </cell>
          <cell r="B3466" t="str">
            <v>TZ0505</v>
          </cell>
          <cell r="C3466" t="str">
            <v>TZ</v>
          </cell>
          <cell r="D3466" t="str">
            <v xml:space="preserve">3-latki </v>
          </cell>
          <cell r="E3466" t="str">
            <v>zmienne</v>
          </cell>
          <cell r="F3466">
            <v>21942900</v>
          </cell>
          <cell r="G3466">
            <v>282200</v>
          </cell>
          <cell r="H3466">
            <v>0</v>
          </cell>
          <cell r="I3466">
            <v>15899900</v>
          </cell>
          <cell r="J3466">
            <v>411681000</v>
          </cell>
          <cell r="K3466">
            <v>30598400</v>
          </cell>
          <cell r="L3466">
            <v>10863600</v>
          </cell>
          <cell r="M3466">
            <v>2145000</v>
          </cell>
          <cell r="N3466">
            <v>469325100</v>
          </cell>
          <cell r="O3466">
            <v>493413000</v>
          </cell>
          <cell r="P3466">
            <v>491268000</v>
          </cell>
          <cell r="Q3466">
            <v>491268000</v>
          </cell>
          <cell r="R3466">
            <v>0</v>
          </cell>
          <cell r="S3466">
            <v>0</v>
          </cell>
          <cell r="T3466">
            <v>2145000</v>
          </cell>
          <cell r="U3466">
            <v>0</v>
          </cell>
          <cell r="V3466">
            <v>0</v>
          </cell>
        </row>
        <row r="3467">
          <cell r="A3467" t="str">
            <v>kwiecień 2004</v>
          </cell>
          <cell r="B3467" t="str">
            <v>TZ0506</v>
          </cell>
          <cell r="C3467" t="str">
            <v>TZ</v>
          </cell>
          <cell r="D3467" t="str">
            <v xml:space="preserve">3-latki </v>
          </cell>
          <cell r="E3467" t="str">
            <v>zmienne</v>
          </cell>
          <cell r="F3467">
            <v>6880700</v>
          </cell>
          <cell r="G3467">
            <v>0</v>
          </cell>
          <cell r="H3467">
            <v>0</v>
          </cell>
          <cell r="I3467">
            <v>1000</v>
          </cell>
          <cell r="J3467">
            <v>209935800</v>
          </cell>
          <cell r="K3467">
            <v>3914300</v>
          </cell>
          <cell r="L3467">
            <v>975500</v>
          </cell>
          <cell r="M3467">
            <v>384500</v>
          </cell>
          <cell r="N3467">
            <v>214826600</v>
          </cell>
          <cell r="O3467">
            <v>222091800</v>
          </cell>
          <cell r="P3467">
            <v>221707300</v>
          </cell>
          <cell r="Q3467">
            <v>221707300</v>
          </cell>
          <cell r="R3467">
            <v>0</v>
          </cell>
          <cell r="S3467">
            <v>0</v>
          </cell>
          <cell r="T3467">
            <v>384500</v>
          </cell>
          <cell r="U3467">
            <v>0</v>
          </cell>
          <cell r="V3467">
            <v>0</v>
          </cell>
        </row>
        <row r="3468">
          <cell r="A3468" t="str">
            <v>kwiecień 2004</v>
          </cell>
          <cell r="B3468" t="str">
            <v>TZ0804</v>
          </cell>
          <cell r="C3468" t="str">
            <v>TZ</v>
          </cell>
          <cell r="D3468" t="str">
            <v xml:space="preserve">3-latki </v>
          </cell>
          <cell r="E3468" t="str">
            <v>zmienne</v>
          </cell>
          <cell r="F3468">
            <v>19870400</v>
          </cell>
          <cell r="G3468">
            <v>2634000</v>
          </cell>
          <cell r="H3468">
            <v>2060800</v>
          </cell>
          <cell r="I3468">
            <v>9460000</v>
          </cell>
          <cell r="J3468">
            <v>747027500</v>
          </cell>
          <cell r="K3468">
            <v>54670500</v>
          </cell>
          <cell r="L3468">
            <v>23737300</v>
          </cell>
          <cell r="M3468">
            <v>5816200</v>
          </cell>
          <cell r="N3468">
            <v>839590100</v>
          </cell>
          <cell r="O3468">
            <v>865276700</v>
          </cell>
          <cell r="P3468">
            <v>859460500</v>
          </cell>
          <cell r="Q3468">
            <v>859460500</v>
          </cell>
          <cell r="R3468">
            <v>0</v>
          </cell>
          <cell r="S3468">
            <v>0</v>
          </cell>
          <cell r="T3468">
            <v>5816200</v>
          </cell>
          <cell r="U3468">
            <v>0</v>
          </cell>
          <cell r="V3468">
            <v>0</v>
          </cell>
        </row>
        <row r="3469">
          <cell r="A3469" t="str">
            <v>kwiecień 2004</v>
          </cell>
          <cell r="B3469" t="str">
            <v>TZ0805</v>
          </cell>
          <cell r="C3469" t="str">
            <v>TZ</v>
          </cell>
          <cell r="D3469" t="str">
            <v xml:space="preserve">3-latki </v>
          </cell>
          <cell r="E3469" t="str">
            <v>zmienne</v>
          </cell>
          <cell r="F3469">
            <v>18822700</v>
          </cell>
          <cell r="G3469">
            <v>0</v>
          </cell>
          <cell r="H3469">
            <v>0</v>
          </cell>
          <cell r="I3469">
            <v>6100</v>
          </cell>
          <cell r="J3469">
            <v>387899300</v>
          </cell>
          <cell r="K3469">
            <v>45229500</v>
          </cell>
          <cell r="L3469">
            <v>25125600</v>
          </cell>
          <cell r="M3469">
            <v>905000</v>
          </cell>
          <cell r="N3469">
            <v>458260500</v>
          </cell>
          <cell r="O3469">
            <v>477988200</v>
          </cell>
          <cell r="P3469">
            <v>477083200</v>
          </cell>
          <cell r="Q3469">
            <v>477083200</v>
          </cell>
          <cell r="R3469">
            <v>0</v>
          </cell>
          <cell r="S3469">
            <v>0</v>
          </cell>
          <cell r="T3469">
            <v>904600</v>
          </cell>
          <cell r="U3469">
            <v>400</v>
          </cell>
          <cell r="V3469">
            <v>0</v>
          </cell>
        </row>
        <row r="3470">
          <cell r="A3470" t="str">
            <v>kwiecień 2004</v>
          </cell>
          <cell r="B3470" t="str">
            <v>TZ0806</v>
          </cell>
          <cell r="C3470" t="str">
            <v>TZ</v>
          </cell>
          <cell r="D3470" t="str">
            <v xml:space="preserve">3-latki </v>
          </cell>
          <cell r="E3470" t="str">
            <v>zmienne</v>
          </cell>
          <cell r="F3470">
            <v>120958000</v>
          </cell>
          <cell r="G3470">
            <v>0</v>
          </cell>
          <cell r="H3470">
            <v>0</v>
          </cell>
          <cell r="I3470">
            <v>107629800</v>
          </cell>
          <cell r="J3470">
            <v>125190300</v>
          </cell>
          <cell r="K3470">
            <v>2314100</v>
          </cell>
          <cell r="L3470">
            <v>6246500</v>
          </cell>
          <cell r="M3470">
            <v>966100</v>
          </cell>
          <cell r="N3470">
            <v>241380700</v>
          </cell>
          <cell r="O3470">
            <v>363304800</v>
          </cell>
          <cell r="P3470">
            <v>362338700</v>
          </cell>
          <cell r="Q3470">
            <v>362338700</v>
          </cell>
          <cell r="R3470">
            <v>0</v>
          </cell>
          <cell r="S3470">
            <v>0</v>
          </cell>
          <cell r="T3470">
            <v>966100</v>
          </cell>
          <cell r="U3470">
            <v>0</v>
          </cell>
          <cell r="V3470">
            <v>0</v>
          </cell>
        </row>
        <row r="3471">
          <cell r="A3471" t="str">
            <v>kwiecień 2004</v>
          </cell>
          <cell r="B3471" t="str">
            <v>TZ1104</v>
          </cell>
          <cell r="C3471" t="str">
            <v>TZ</v>
          </cell>
          <cell r="D3471" t="str">
            <v xml:space="preserve">3-latki </v>
          </cell>
          <cell r="E3471" t="str">
            <v>zmienne</v>
          </cell>
          <cell r="F3471">
            <v>25526300</v>
          </cell>
          <cell r="G3471">
            <v>6653800</v>
          </cell>
          <cell r="H3471">
            <v>353100</v>
          </cell>
          <cell r="I3471">
            <v>11237000</v>
          </cell>
          <cell r="J3471">
            <v>924530700</v>
          </cell>
          <cell r="K3471">
            <v>8221300</v>
          </cell>
          <cell r="L3471">
            <v>19971200</v>
          </cell>
          <cell r="M3471">
            <v>3506600</v>
          </cell>
          <cell r="N3471">
            <v>970967100</v>
          </cell>
          <cell r="O3471">
            <v>1000000000</v>
          </cell>
          <cell r="P3471">
            <v>996493400</v>
          </cell>
          <cell r="Q3471">
            <v>996493400</v>
          </cell>
          <cell r="R3471">
            <v>0</v>
          </cell>
          <cell r="S3471">
            <v>0</v>
          </cell>
          <cell r="T3471">
            <v>3506600</v>
          </cell>
          <cell r="U3471">
            <v>0</v>
          </cell>
          <cell r="V3471">
            <v>0</v>
          </cell>
        </row>
        <row r="3472">
          <cell r="A3472" t="str">
            <v>kwiecień 2004</v>
          </cell>
          <cell r="B3472" t="str">
            <v>TZ1105</v>
          </cell>
          <cell r="C3472" t="str">
            <v>TZ</v>
          </cell>
          <cell r="D3472" t="str">
            <v xml:space="preserve">3-latki </v>
          </cell>
          <cell r="E3472" t="str">
            <v>zmienne</v>
          </cell>
          <cell r="F3472">
            <v>6465200</v>
          </cell>
          <cell r="G3472">
            <v>0</v>
          </cell>
          <cell r="H3472">
            <v>0</v>
          </cell>
          <cell r="I3472">
            <v>0</v>
          </cell>
          <cell r="J3472">
            <v>257361400</v>
          </cell>
          <cell r="K3472">
            <v>15057800</v>
          </cell>
          <cell r="L3472">
            <v>4469600</v>
          </cell>
          <cell r="M3472">
            <v>588300</v>
          </cell>
          <cell r="N3472">
            <v>276888800</v>
          </cell>
          <cell r="O3472">
            <v>283942300</v>
          </cell>
          <cell r="P3472">
            <v>283354000</v>
          </cell>
          <cell r="Q3472">
            <v>283354000</v>
          </cell>
          <cell r="R3472">
            <v>0</v>
          </cell>
          <cell r="S3472">
            <v>0</v>
          </cell>
          <cell r="T3472">
            <v>588300</v>
          </cell>
          <cell r="U3472">
            <v>0</v>
          </cell>
          <cell r="V3472">
            <v>0</v>
          </cell>
        </row>
        <row r="3473">
          <cell r="A3473" t="str">
            <v>kwiecień 2004</v>
          </cell>
          <cell r="B3473" t="str">
            <v>TZ1106</v>
          </cell>
          <cell r="C3473" t="str">
            <v>TZ</v>
          </cell>
          <cell r="D3473" t="str">
            <v xml:space="preserve">3-latki </v>
          </cell>
          <cell r="E3473" t="str">
            <v>zmienne</v>
          </cell>
          <cell r="F3473">
            <v>7500</v>
          </cell>
          <cell r="G3473">
            <v>0</v>
          </cell>
          <cell r="H3473">
            <v>0</v>
          </cell>
          <cell r="I3473">
            <v>1000</v>
          </cell>
          <cell r="J3473">
            <v>101691500</v>
          </cell>
          <cell r="K3473">
            <v>1192600</v>
          </cell>
          <cell r="L3473">
            <v>1094200</v>
          </cell>
          <cell r="M3473">
            <v>161900</v>
          </cell>
          <cell r="N3473">
            <v>103979300</v>
          </cell>
          <cell r="O3473">
            <v>104148700</v>
          </cell>
          <cell r="P3473">
            <v>103986800</v>
          </cell>
          <cell r="Q3473">
            <v>103986800</v>
          </cell>
          <cell r="R3473">
            <v>0</v>
          </cell>
          <cell r="S3473">
            <v>0</v>
          </cell>
          <cell r="T3473">
            <v>161900</v>
          </cell>
          <cell r="U3473">
            <v>0</v>
          </cell>
          <cell r="V3473">
            <v>0</v>
          </cell>
        </row>
        <row r="3474">
          <cell r="A3474" t="str">
            <v>kwiecień 2004</v>
          </cell>
          <cell r="B3474" t="str">
            <v>WS0922</v>
          </cell>
          <cell r="C3474" t="str">
            <v>WS</v>
          </cell>
          <cell r="D3474" t="str">
            <v>20-latka</v>
          </cell>
          <cell r="E3474" t="str">
            <v>stałe</v>
          </cell>
          <cell r="F3474">
            <v>9105000</v>
          </cell>
          <cell r="G3474">
            <v>1469986000</v>
          </cell>
          <cell r="H3474">
            <v>102779000</v>
          </cell>
          <cell r="I3474">
            <v>55149000</v>
          </cell>
          <cell r="J3474">
            <v>1992000</v>
          </cell>
          <cell r="K3474">
            <v>1531000</v>
          </cell>
          <cell r="L3474">
            <v>200000</v>
          </cell>
          <cell r="M3474">
            <v>81425000</v>
          </cell>
          <cell r="N3474">
            <v>1631637000</v>
          </cell>
          <cell r="O3474">
            <v>1722167000</v>
          </cell>
          <cell r="P3474">
            <v>1640742000</v>
          </cell>
          <cell r="Q3474">
            <v>1640742000</v>
          </cell>
          <cell r="R3474">
            <v>23655000</v>
          </cell>
          <cell r="S3474">
            <v>32770000</v>
          </cell>
          <cell r="T3474">
            <v>0</v>
          </cell>
          <cell r="U3474">
            <v>25000000</v>
          </cell>
          <cell r="V3474">
            <v>0</v>
          </cell>
        </row>
        <row r="3475">
          <cell r="A3475" t="str">
            <v>kwiecień 2004</v>
          </cell>
          <cell r="B3475" t="str">
            <v>WZ0307</v>
          </cell>
          <cell r="C3475" t="str">
            <v>WZ</v>
          </cell>
          <cell r="D3475" t="str">
            <v>WZ</v>
          </cell>
          <cell r="E3475" t="str">
            <v>zmienne</v>
          </cell>
          <cell r="F3475">
            <v>1677000000</v>
          </cell>
          <cell r="G3475">
            <v>114000000</v>
          </cell>
          <cell r="H3475">
            <v>235000000</v>
          </cell>
          <cell r="I3475">
            <v>53495000</v>
          </cell>
          <cell r="J3475">
            <v>105000</v>
          </cell>
          <cell r="K3475">
            <v>5500000</v>
          </cell>
          <cell r="L3475">
            <v>6605000</v>
          </cell>
          <cell r="M3475">
            <v>295000</v>
          </cell>
          <cell r="N3475">
            <v>414705000</v>
          </cell>
          <cell r="O3475">
            <v>2092000000</v>
          </cell>
          <cell r="P3475">
            <v>2091705000</v>
          </cell>
          <cell r="Q3475">
            <v>2091705000</v>
          </cell>
          <cell r="R3475">
            <v>0</v>
          </cell>
          <cell r="S3475">
            <v>0</v>
          </cell>
          <cell r="T3475">
            <v>295000</v>
          </cell>
          <cell r="U3475">
            <v>0</v>
          </cell>
          <cell r="V3475">
            <v>0</v>
          </cell>
        </row>
        <row r="3476">
          <cell r="A3476" t="str">
            <v>kwiecień 2004</v>
          </cell>
          <cell r="B3476" t="str">
            <v>WZ0911</v>
          </cell>
          <cell r="C3476" t="str">
            <v>WZ</v>
          </cell>
          <cell r="D3476" t="str">
            <v>WZ</v>
          </cell>
          <cell r="E3476" t="str">
            <v>zmienne</v>
          </cell>
          <cell r="F3476">
            <v>60406000</v>
          </cell>
          <cell r="G3476">
            <v>271349000</v>
          </cell>
          <cell r="H3476">
            <v>55537000</v>
          </cell>
          <cell r="I3476">
            <v>163869000</v>
          </cell>
          <cell r="J3476">
            <v>10000</v>
          </cell>
          <cell r="K3476">
            <v>5330000</v>
          </cell>
          <cell r="L3476">
            <v>6804000</v>
          </cell>
          <cell r="M3476">
            <v>2500000</v>
          </cell>
          <cell r="N3476">
            <v>502899000</v>
          </cell>
          <cell r="O3476">
            <v>565805000</v>
          </cell>
          <cell r="P3476">
            <v>563305000</v>
          </cell>
          <cell r="Q3476">
            <v>563305000</v>
          </cell>
          <cell r="R3476">
            <v>0</v>
          </cell>
          <cell r="S3476">
            <v>0</v>
          </cell>
          <cell r="T3476">
            <v>0</v>
          </cell>
          <cell r="U3476">
            <v>2500000</v>
          </cell>
          <cell r="V3476">
            <v>0</v>
          </cell>
        </row>
        <row r="3477">
          <cell r="A3477" t="str">
            <v>maj 2004</v>
          </cell>
          <cell r="B3477" t="str">
            <v>COI0105</v>
          </cell>
          <cell r="C3477" t="str">
            <v>CO</v>
          </cell>
          <cell r="D3477" t="str">
            <v>4-latki oszcz.</v>
          </cell>
          <cell r="E3477" t="str">
            <v>zmienne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23070700</v>
          </cell>
          <cell r="K3477">
            <v>0</v>
          </cell>
          <cell r="L3477">
            <v>0</v>
          </cell>
          <cell r="M3477">
            <v>0</v>
          </cell>
          <cell r="N3477">
            <v>23070700</v>
          </cell>
          <cell r="O3477">
            <v>23070700</v>
          </cell>
          <cell r="P3477">
            <v>23070700</v>
          </cell>
          <cell r="Q3477">
            <v>2307070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</row>
        <row r="3478">
          <cell r="A3478" t="str">
            <v>maj 2004</v>
          </cell>
          <cell r="B3478" t="str">
            <v>COI0106</v>
          </cell>
          <cell r="C3478" t="str">
            <v>CO</v>
          </cell>
          <cell r="D3478" t="str">
            <v>4-latki oszcz.</v>
          </cell>
          <cell r="E3478" t="str">
            <v>zmienne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22638400</v>
          </cell>
          <cell r="K3478">
            <v>0</v>
          </cell>
          <cell r="L3478">
            <v>0</v>
          </cell>
          <cell r="M3478">
            <v>0</v>
          </cell>
          <cell r="N3478">
            <v>22638400</v>
          </cell>
          <cell r="O3478">
            <v>22638400</v>
          </cell>
          <cell r="P3478">
            <v>22638400</v>
          </cell>
          <cell r="Q3478">
            <v>2263840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</row>
        <row r="3479">
          <cell r="A3479" t="str">
            <v>maj 2004</v>
          </cell>
          <cell r="B3479" t="str">
            <v>COI0107</v>
          </cell>
          <cell r="C3479" t="str">
            <v>CO</v>
          </cell>
          <cell r="D3479" t="str">
            <v>4-latki oszcz.</v>
          </cell>
          <cell r="E3479" t="str">
            <v>zmienn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8033300</v>
          </cell>
          <cell r="K3479">
            <v>0</v>
          </cell>
          <cell r="L3479">
            <v>0</v>
          </cell>
          <cell r="M3479">
            <v>0</v>
          </cell>
          <cell r="N3479">
            <v>8033300</v>
          </cell>
          <cell r="O3479">
            <v>8033300</v>
          </cell>
          <cell r="P3479">
            <v>8033300</v>
          </cell>
          <cell r="Q3479">
            <v>803330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</row>
        <row r="3480">
          <cell r="A3480" t="str">
            <v>maj 2004</v>
          </cell>
          <cell r="B3480" t="str">
            <v>COI0108</v>
          </cell>
          <cell r="C3480" t="str">
            <v>CO</v>
          </cell>
          <cell r="D3480" t="str">
            <v>4-latki oszcz.</v>
          </cell>
          <cell r="E3480" t="str">
            <v>zmienne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9382400</v>
          </cell>
          <cell r="K3480">
            <v>0</v>
          </cell>
          <cell r="L3480">
            <v>0</v>
          </cell>
          <cell r="M3480">
            <v>0</v>
          </cell>
          <cell r="N3480">
            <v>9382400</v>
          </cell>
          <cell r="O3480">
            <v>9382400</v>
          </cell>
          <cell r="P3480">
            <v>9382400</v>
          </cell>
          <cell r="Q3480">
            <v>938240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</row>
        <row r="3481">
          <cell r="A3481" t="str">
            <v>maj 2004</v>
          </cell>
          <cell r="B3481" t="str">
            <v>COI0205</v>
          </cell>
          <cell r="C3481" t="str">
            <v>CO</v>
          </cell>
          <cell r="D3481" t="str">
            <v>4-latki oszcz.</v>
          </cell>
          <cell r="E3481" t="str">
            <v>zmienne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9954700</v>
          </cell>
          <cell r="K3481">
            <v>0</v>
          </cell>
          <cell r="L3481">
            <v>0</v>
          </cell>
          <cell r="M3481">
            <v>0</v>
          </cell>
          <cell r="N3481">
            <v>9954700</v>
          </cell>
          <cell r="O3481">
            <v>9954700</v>
          </cell>
          <cell r="P3481">
            <v>9954700</v>
          </cell>
          <cell r="Q3481">
            <v>995470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</row>
        <row r="3482">
          <cell r="A3482" t="str">
            <v>maj 2004</v>
          </cell>
          <cell r="B3482" t="str">
            <v>COI0206</v>
          </cell>
          <cell r="C3482" t="str">
            <v>CO</v>
          </cell>
          <cell r="D3482" t="str">
            <v>4-latki oszcz.</v>
          </cell>
          <cell r="E3482" t="str">
            <v>zmienn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23430800</v>
          </cell>
          <cell r="K3482">
            <v>0</v>
          </cell>
          <cell r="L3482">
            <v>0</v>
          </cell>
          <cell r="M3482">
            <v>0</v>
          </cell>
          <cell r="N3482">
            <v>23430800</v>
          </cell>
          <cell r="O3482">
            <v>23430800</v>
          </cell>
          <cell r="P3482">
            <v>23430800</v>
          </cell>
          <cell r="Q3482">
            <v>2343080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</row>
        <row r="3483">
          <cell r="A3483" t="str">
            <v>maj 2004</v>
          </cell>
          <cell r="B3483" t="str">
            <v>COI0207</v>
          </cell>
          <cell r="C3483" t="str">
            <v>CO</v>
          </cell>
          <cell r="D3483" t="str">
            <v>4-latki oszcz.</v>
          </cell>
          <cell r="E3483" t="str">
            <v>zmienne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14376500</v>
          </cell>
          <cell r="K3483">
            <v>0</v>
          </cell>
          <cell r="L3483">
            <v>0</v>
          </cell>
          <cell r="M3483">
            <v>0</v>
          </cell>
          <cell r="N3483">
            <v>14376500</v>
          </cell>
          <cell r="O3483">
            <v>14376500</v>
          </cell>
          <cell r="P3483">
            <v>14376500</v>
          </cell>
          <cell r="Q3483">
            <v>1437650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</row>
        <row r="3484">
          <cell r="A3484" t="str">
            <v>maj 2004</v>
          </cell>
          <cell r="B3484" t="str">
            <v>COI0208</v>
          </cell>
          <cell r="C3484" t="str">
            <v>CO</v>
          </cell>
          <cell r="D3484" t="str">
            <v>4-latki oszcz.</v>
          </cell>
          <cell r="E3484" t="str">
            <v>zmienn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13890300</v>
          </cell>
          <cell r="K3484">
            <v>0</v>
          </cell>
          <cell r="L3484">
            <v>0</v>
          </cell>
          <cell r="M3484">
            <v>0</v>
          </cell>
          <cell r="N3484">
            <v>13890300</v>
          </cell>
          <cell r="O3484">
            <v>13890300</v>
          </cell>
          <cell r="P3484">
            <v>13890300</v>
          </cell>
          <cell r="Q3484">
            <v>1389030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</row>
        <row r="3485">
          <cell r="A3485" t="str">
            <v>maj 2004</v>
          </cell>
          <cell r="B3485" t="str">
            <v>COI0305</v>
          </cell>
          <cell r="C3485" t="str">
            <v>CO</v>
          </cell>
          <cell r="D3485" t="str">
            <v>4-latki oszcz.</v>
          </cell>
          <cell r="E3485" t="str">
            <v>zmienne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9367500</v>
          </cell>
          <cell r="K3485">
            <v>0</v>
          </cell>
          <cell r="L3485">
            <v>0</v>
          </cell>
          <cell r="M3485">
            <v>0</v>
          </cell>
          <cell r="N3485">
            <v>9367500</v>
          </cell>
          <cell r="O3485">
            <v>9367500</v>
          </cell>
          <cell r="P3485">
            <v>9367500</v>
          </cell>
          <cell r="Q3485">
            <v>936750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</row>
        <row r="3486">
          <cell r="A3486" t="str">
            <v>maj 2004</v>
          </cell>
          <cell r="B3486" t="str">
            <v>COI0306</v>
          </cell>
          <cell r="C3486" t="str">
            <v>CO</v>
          </cell>
          <cell r="D3486" t="str">
            <v>4-latki oszcz.</v>
          </cell>
          <cell r="E3486" t="str">
            <v>zmienne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23112300</v>
          </cell>
          <cell r="K3486">
            <v>0</v>
          </cell>
          <cell r="L3486">
            <v>0</v>
          </cell>
          <cell r="M3486">
            <v>0</v>
          </cell>
          <cell r="N3486">
            <v>23112300</v>
          </cell>
          <cell r="O3486">
            <v>23112300</v>
          </cell>
          <cell r="P3486">
            <v>23112300</v>
          </cell>
          <cell r="Q3486">
            <v>2311230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</row>
        <row r="3487">
          <cell r="A3487" t="str">
            <v>maj 2004</v>
          </cell>
          <cell r="B3487" t="str">
            <v>COI0307</v>
          </cell>
          <cell r="C3487" t="str">
            <v>CO</v>
          </cell>
          <cell r="D3487" t="str">
            <v>4-latki oszcz.</v>
          </cell>
          <cell r="E3487" t="str">
            <v>zmienn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4242100</v>
          </cell>
          <cell r="K3487">
            <v>0</v>
          </cell>
          <cell r="L3487">
            <v>0</v>
          </cell>
          <cell r="M3487">
            <v>0</v>
          </cell>
          <cell r="N3487">
            <v>4242100</v>
          </cell>
          <cell r="O3487">
            <v>4242100</v>
          </cell>
          <cell r="P3487">
            <v>4242100</v>
          </cell>
          <cell r="Q3487">
            <v>424210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</row>
        <row r="3488">
          <cell r="A3488" t="str">
            <v>maj 2004</v>
          </cell>
          <cell r="B3488" t="str">
            <v>COI0308</v>
          </cell>
          <cell r="C3488" t="str">
            <v>CO</v>
          </cell>
          <cell r="D3488" t="str">
            <v>4-latki oszcz.</v>
          </cell>
          <cell r="E3488" t="str">
            <v>zmienne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12481200</v>
          </cell>
          <cell r="K3488">
            <v>0</v>
          </cell>
          <cell r="L3488">
            <v>0</v>
          </cell>
          <cell r="M3488">
            <v>0</v>
          </cell>
          <cell r="N3488">
            <v>12481200</v>
          </cell>
          <cell r="O3488">
            <v>12481200</v>
          </cell>
          <cell r="P3488">
            <v>12481200</v>
          </cell>
          <cell r="Q3488">
            <v>1251220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</row>
        <row r="3489">
          <cell r="A3489" t="str">
            <v>maj 2004</v>
          </cell>
          <cell r="B3489" t="str">
            <v>COI0405</v>
          </cell>
          <cell r="C3489" t="str">
            <v>CO</v>
          </cell>
          <cell r="D3489" t="str">
            <v>4-latki oszcz.</v>
          </cell>
          <cell r="E3489" t="str">
            <v>zmienne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9887200</v>
          </cell>
          <cell r="K3489">
            <v>0</v>
          </cell>
          <cell r="L3489">
            <v>0</v>
          </cell>
          <cell r="M3489">
            <v>10000</v>
          </cell>
          <cell r="N3489">
            <v>9887200</v>
          </cell>
          <cell r="O3489">
            <v>9897200</v>
          </cell>
          <cell r="P3489">
            <v>9887200</v>
          </cell>
          <cell r="Q3489">
            <v>9887200</v>
          </cell>
          <cell r="R3489">
            <v>0</v>
          </cell>
          <cell r="S3489">
            <v>0</v>
          </cell>
          <cell r="T3489">
            <v>10000</v>
          </cell>
          <cell r="U3489">
            <v>0</v>
          </cell>
          <cell r="V3489">
            <v>0</v>
          </cell>
        </row>
        <row r="3490">
          <cell r="A3490" t="str">
            <v>maj 2004</v>
          </cell>
          <cell r="B3490" t="str">
            <v>COI0406</v>
          </cell>
          <cell r="C3490" t="str">
            <v>CO</v>
          </cell>
          <cell r="D3490" t="str">
            <v>4-latki oszcz.</v>
          </cell>
          <cell r="E3490" t="str">
            <v>zmienne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20649700</v>
          </cell>
          <cell r="K3490">
            <v>0</v>
          </cell>
          <cell r="L3490">
            <v>0</v>
          </cell>
          <cell r="M3490">
            <v>0</v>
          </cell>
          <cell r="N3490">
            <v>20649700</v>
          </cell>
          <cell r="O3490">
            <v>20649700</v>
          </cell>
          <cell r="P3490">
            <v>20649700</v>
          </cell>
          <cell r="Q3490">
            <v>2064970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</row>
        <row r="3491">
          <cell r="A3491" t="str">
            <v>maj 2004</v>
          </cell>
          <cell r="B3491" t="str">
            <v>COI0407</v>
          </cell>
          <cell r="C3491" t="str">
            <v>CO</v>
          </cell>
          <cell r="D3491" t="str">
            <v>4-latki oszcz.</v>
          </cell>
          <cell r="E3491" t="str">
            <v>zmienne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4206300</v>
          </cell>
          <cell r="K3491">
            <v>0</v>
          </cell>
          <cell r="L3491">
            <v>0</v>
          </cell>
          <cell r="M3491">
            <v>0</v>
          </cell>
          <cell r="N3491">
            <v>4206300</v>
          </cell>
          <cell r="O3491">
            <v>4206300</v>
          </cell>
          <cell r="P3491">
            <v>4206300</v>
          </cell>
          <cell r="Q3491">
            <v>420630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</row>
        <row r="3492">
          <cell r="A3492" t="str">
            <v>maj 2004</v>
          </cell>
          <cell r="B3492" t="str">
            <v>COI0408</v>
          </cell>
          <cell r="C3492" t="str">
            <v>CO</v>
          </cell>
          <cell r="D3492" t="str">
            <v>4-latki oszcz.</v>
          </cell>
          <cell r="E3492" t="str">
            <v>zmienne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9518800</v>
          </cell>
          <cell r="K3492">
            <v>0</v>
          </cell>
          <cell r="L3492">
            <v>0</v>
          </cell>
          <cell r="M3492">
            <v>0</v>
          </cell>
          <cell r="N3492">
            <v>9518800</v>
          </cell>
          <cell r="O3492">
            <v>9518800</v>
          </cell>
          <cell r="P3492">
            <v>9518800</v>
          </cell>
          <cell r="Q3492">
            <v>954380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</row>
        <row r="3493">
          <cell r="A3493" t="str">
            <v>maj 2004</v>
          </cell>
          <cell r="B3493" t="str">
            <v>COI0505</v>
          </cell>
          <cell r="C3493" t="str">
            <v>CO</v>
          </cell>
          <cell r="D3493" t="str">
            <v>4-latki oszcz.</v>
          </cell>
          <cell r="E3493" t="str">
            <v>zmienne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9189900</v>
          </cell>
          <cell r="K3493">
            <v>0</v>
          </cell>
          <cell r="L3493">
            <v>0</v>
          </cell>
          <cell r="M3493">
            <v>0</v>
          </cell>
          <cell r="N3493">
            <v>9189900</v>
          </cell>
          <cell r="O3493">
            <v>9189900</v>
          </cell>
          <cell r="P3493">
            <v>9189900</v>
          </cell>
          <cell r="Q3493">
            <v>918990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</row>
        <row r="3494">
          <cell r="A3494" t="str">
            <v>maj 2004</v>
          </cell>
          <cell r="B3494" t="str">
            <v>COI0506</v>
          </cell>
          <cell r="C3494" t="str">
            <v>CO</v>
          </cell>
          <cell r="D3494" t="str">
            <v>4-latki oszcz.</v>
          </cell>
          <cell r="E3494" t="str">
            <v>zmienne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12195900</v>
          </cell>
          <cell r="K3494">
            <v>0</v>
          </cell>
          <cell r="L3494">
            <v>0</v>
          </cell>
          <cell r="M3494">
            <v>0</v>
          </cell>
          <cell r="N3494">
            <v>12195900</v>
          </cell>
          <cell r="O3494">
            <v>12195900</v>
          </cell>
          <cell r="P3494">
            <v>12195900</v>
          </cell>
          <cell r="Q3494">
            <v>1219590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</row>
        <row r="3495">
          <cell r="A3495" t="str">
            <v>maj 2004</v>
          </cell>
          <cell r="B3495" t="str">
            <v>COI0507</v>
          </cell>
          <cell r="C3495" t="str">
            <v>CO</v>
          </cell>
          <cell r="D3495" t="str">
            <v>4-latki oszcz.</v>
          </cell>
          <cell r="E3495" t="str">
            <v>zmienne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4975500</v>
          </cell>
          <cell r="K3495">
            <v>0</v>
          </cell>
          <cell r="L3495">
            <v>0</v>
          </cell>
          <cell r="M3495">
            <v>0</v>
          </cell>
          <cell r="N3495">
            <v>4975500</v>
          </cell>
          <cell r="O3495">
            <v>4975500</v>
          </cell>
          <cell r="P3495">
            <v>4975500</v>
          </cell>
          <cell r="Q3495">
            <v>497550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</row>
        <row r="3496">
          <cell r="A3496" t="str">
            <v>maj 2004</v>
          </cell>
          <cell r="B3496" t="str">
            <v>COI0508</v>
          </cell>
          <cell r="C3496" t="str">
            <v>CO</v>
          </cell>
          <cell r="D3496" t="str">
            <v>4-latki oszcz.</v>
          </cell>
          <cell r="E3496" t="str">
            <v>zmienne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15602600</v>
          </cell>
          <cell r="K3496">
            <v>0</v>
          </cell>
          <cell r="L3496">
            <v>0</v>
          </cell>
          <cell r="M3496">
            <v>25000</v>
          </cell>
          <cell r="N3496">
            <v>15602600</v>
          </cell>
          <cell r="O3496">
            <v>15627600</v>
          </cell>
          <cell r="P3496">
            <v>15602600</v>
          </cell>
          <cell r="Q3496">
            <v>14972800</v>
          </cell>
          <cell r="R3496">
            <v>0</v>
          </cell>
          <cell r="S3496">
            <v>0</v>
          </cell>
          <cell r="T3496">
            <v>25000</v>
          </cell>
          <cell r="U3496">
            <v>0</v>
          </cell>
          <cell r="V3496">
            <v>0</v>
          </cell>
        </row>
        <row r="3497">
          <cell r="A3497" t="str">
            <v>maj 2004</v>
          </cell>
          <cell r="B3497" t="str">
            <v>COI0604</v>
          </cell>
          <cell r="C3497" t="str">
            <v>CO</v>
          </cell>
          <cell r="D3497" t="str">
            <v>4-latki oszcz.</v>
          </cell>
          <cell r="E3497" t="str">
            <v>zmienne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3212900</v>
          </cell>
          <cell r="K3497">
            <v>0</v>
          </cell>
          <cell r="L3497">
            <v>0</v>
          </cell>
          <cell r="M3497">
            <v>0</v>
          </cell>
          <cell r="N3497">
            <v>3212900</v>
          </cell>
          <cell r="O3497">
            <v>3212900</v>
          </cell>
          <cell r="P3497">
            <v>3212900</v>
          </cell>
          <cell r="Q3497">
            <v>321290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</row>
        <row r="3498">
          <cell r="A3498" t="str">
            <v>maj 2004</v>
          </cell>
          <cell r="B3498" t="str">
            <v>COI0605</v>
          </cell>
          <cell r="C3498" t="str">
            <v>CO</v>
          </cell>
          <cell r="D3498" t="str">
            <v>4-latki oszcz.</v>
          </cell>
          <cell r="E3498" t="str">
            <v>zmienne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6611600</v>
          </cell>
          <cell r="K3498">
            <v>0</v>
          </cell>
          <cell r="L3498">
            <v>0</v>
          </cell>
          <cell r="M3498">
            <v>0</v>
          </cell>
          <cell r="N3498">
            <v>6611600</v>
          </cell>
          <cell r="O3498">
            <v>6611600</v>
          </cell>
          <cell r="P3498">
            <v>6611600</v>
          </cell>
          <cell r="Q3498">
            <v>661160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</row>
        <row r="3499">
          <cell r="A3499" t="str">
            <v>maj 2004</v>
          </cell>
          <cell r="B3499" t="str">
            <v>COI0606</v>
          </cell>
          <cell r="C3499" t="str">
            <v>CO</v>
          </cell>
          <cell r="D3499" t="str">
            <v>4-latki oszcz.</v>
          </cell>
          <cell r="E3499" t="str">
            <v>zmienne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10224900</v>
          </cell>
          <cell r="K3499">
            <v>0</v>
          </cell>
          <cell r="L3499">
            <v>0</v>
          </cell>
          <cell r="M3499">
            <v>0</v>
          </cell>
          <cell r="N3499">
            <v>10224900</v>
          </cell>
          <cell r="O3499">
            <v>10224900</v>
          </cell>
          <cell r="P3499">
            <v>10224900</v>
          </cell>
          <cell r="Q3499">
            <v>1022490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</row>
        <row r="3500">
          <cell r="A3500" t="str">
            <v>maj 2004</v>
          </cell>
          <cell r="B3500" t="str">
            <v>COI0607</v>
          </cell>
          <cell r="C3500" t="str">
            <v>CO</v>
          </cell>
          <cell r="D3500" t="str">
            <v>4-latki oszcz.</v>
          </cell>
          <cell r="E3500" t="str">
            <v>zmien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3538700</v>
          </cell>
          <cell r="K3500">
            <v>0</v>
          </cell>
          <cell r="L3500">
            <v>0</v>
          </cell>
          <cell r="M3500">
            <v>0</v>
          </cell>
          <cell r="N3500">
            <v>3538700</v>
          </cell>
          <cell r="O3500">
            <v>3538700</v>
          </cell>
          <cell r="P3500">
            <v>3538700</v>
          </cell>
          <cell r="Q3500">
            <v>353870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</row>
        <row r="3501">
          <cell r="A3501" t="str">
            <v>maj 2004</v>
          </cell>
          <cell r="B3501" t="str">
            <v>COI0704</v>
          </cell>
          <cell r="C3501" t="str">
            <v>CO</v>
          </cell>
          <cell r="D3501" t="str">
            <v>4-latki oszcz.</v>
          </cell>
          <cell r="E3501" t="str">
            <v>zmienne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88420900</v>
          </cell>
          <cell r="K3501">
            <v>0</v>
          </cell>
          <cell r="L3501">
            <v>0</v>
          </cell>
          <cell r="M3501">
            <v>0</v>
          </cell>
          <cell r="N3501">
            <v>88420900</v>
          </cell>
          <cell r="O3501">
            <v>88420900</v>
          </cell>
          <cell r="P3501">
            <v>88420900</v>
          </cell>
          <cell r="Q3501">
            <v>8842090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</row>
        <row r="3502">
          <cell r="A3502" t="str">
            <v>maj 2004</v>
          </cell>
          <cell r="B3502" t="str">
            <v>COI0705</v>
          </cell>
          <cell r="C3502" t="str">
            <v>CO</v>
          </cell>
          <cell r="D3502" t="str">
            <v>4-latki oszcz.</v>
          </cell>
          <cell r="E3502" t="str">
            <v>zmienne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7306000</v>
          </cell>
          <cell r="K3502">
            <v>0</v>
          </cell>
          <cell r="L3502">
            <v>0</v>
          </cell>
          <cell r="M3502">
            <v>0</v>
          </cell>
          <cell r="N3502">
            <v>7306000</v>
          </cell>
          <cell r="O3502">
            <v>7306000</v>
          </cell>
          <cell r="P3502">
            <v>7306000</v>
          </cell>
          <cell r="Q3502">
            <v>730600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</row>
        <row r="3503">
          <cell r="A3503" t="str">
            <v>maj 2004</v>
          </cell>
          <cell r="B3503" t="str">
            <v>COI0706</v>
          </cell>
          <cell r="C3503" t="str">
            <v>CO</v>
          </cell>
          <cell r="D3503" t="str">
            <v>4-latki oszcz.</v>
          </cell>
          <cell r="E3503" t="str">
            <v>zmienne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12363200</v>
          </cell>
          <cell r="K3503">
            <v>0</v>
          </cell>
          <cell r="L3503">
            <v>0</v>
          </cell>
          <cell r="M3503">
            <v>0</v>
          </cell>
          <cell r="N3503">
            <v>12363200</v>
          </cell>
          <cell r="O3503">
            <v>12363200</v>
          </cell>
          <cell r="P3503">
            <v>12363200</v>
          </cell>
          <cell r="Q3503">
            <v>1236320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</row>
        <row r="3504">
          <cell r="A3504" t="str">
            <v>maj 2004</v>
          </cell>
          <cell r="B3504" t="str">
            <v>COI0707</v>
          </cell>
          <cell r="C3504" t="str">
            <v>CO</v>
          </cell>
          <cell r="D3504" t="str">
            <v>4-latki oszcz.</v>
          </cell>
          <cell r="E3504" t="str">
            <v>zmienne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5573200</v>
          </cell>
          <cell r="K3504">
            <v>0</v>
          </cell>
          <cell r="L3504">
            <v>0</v>
          </cell>
          <cell r="M3504">
            <v>0</v>
          </cell>
          <cell r="N3504">
            <v>5573200</v>
          </cell>
          <cell r="O3504">
            <v>5573200</v>
          </cell>
          <cell r="P3504">
            <v>5573200</v>
          </cell>
          <cell r="Q3504">
            <v>557320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</row>
        <row r="3505">
          <cell r="A3505" t="str">
            <v>maj 2004</v>
          </cell>
          <cell r="B3505" t="str">
            <v>COI0804</v>
          </cell>
          <cell r="C3505" t="str">
            <v>CO</v>
          </cell>
          <cell r="D3505" t="str">
            <v>4-latki oszcz.</v>
          </cell>
          <cell r="E3505" t="str">
            <v>zmienne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51987300</v>
          </cell>
          <cell r="K3505">
            <v>0</v>
          </cell>
          <cell r="L3505">
            <v>0</v>
          </cell>
          <cell r="M3505">
            <v>21800</v>
          </cell>
          <cell r="N3505">
            <v>51987300</v>
          </cell>
          <cell r="O3505">
            <v>52009100</v>
          </cell>
          <cell r="P3505">
            <v>51987300</v>
          </cell>
          <cell r="Q3505">
            <v>51987300</v>
          </cell>
          <cell r="R3505">
            <v>0</v>
          </cell>
          <cell r="S3505">
            <v>0</v>
          </cell>
          <cell r="T3505">
            <v>21800</v>
          </cell>
          <cell r="U3505">
            <v>0</v>
          </cell>
          <cell r="V3505">
            <v>0</v>
          </cell>
        </row>
        <row r="3506">
          <cell r="A3506" t="str">
            <v>maj 2004</v>
          </cell>
          <cell r="B3506" t="str">
            <v>COI0805</v>
          </cell>
          <cell r="C3506" t="str">
            <v>CO</v>
          </cell>
          <cell r="D3506" t="str">
            <v>4-latki oszcz.</v>
          </cell>
          <cell r="E3506" t="str">
            <v>zmienne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22882700</v>
          </cell>
          <cell r="K3506">
            <v>0</v>
          </cell>
          <cell r="L3506">
            <v>0</v>
          </cell>
          <cell r="M3506">
            <v>0</v>
          </cell>
          <cell r="N3506">
            <v>22882700</v>
          </cell>
          <cell r="O3506">
            <v>22882700</v>
          </cell>
          <cell r="P3506">
            <v>22882700</v>
          </cell>
          <cell r="Q3506">
            <v>2288270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</row>
        <row r="3507">
          <cell r="A3507" t="str">
            <v>maj 2004</v>
          </cell>
          <cell r="B3507" t="str">
            <v>COI0806</v>
          </cell>
          <cell r="C3507" t="str">
            <v>CO</v>
          </cell>
          <cell r="D3507" t="str">
            <v>4-latki oszcz.</v>
          </cell>
          <cell r="E3507" t="str">
            <v>zmienne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5514900</v>
          </cell>
          <cell r="K3507">
            <v>0</v>
          </cell>
          <cell r="L3507">
            <v>0</v>
          </cell>
          <cell r="M3507">
            <v>0</v>
          </cell>
          <cell r="N3507">
            <v>5514900</v>
          </cell>
          <cell r="O3507">
            <v>5514900</v>
          </cell>
          <cell r="P3507">
            <v>5514900</v>
          </cell>
          <cell r="Q3507">
            <v>551490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</row>
        <row r="3508">
          <cell r="A3508" t="str">
            <v>maj 2004</v>
          </cell>
          <cell r="B3508" t="str">
            <v>COI0807</v>
          </cell>
          <cell r="C3508" t="str">
            <v>CO</v>
          </cell>
          <cell r="D3508" t="str">
            <v>4-latki oszcz.</v>
          </cell>
          <cell r="E3508" t="str">
            <v>zmienne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23961200</v>
          </cell>
          <cell r="K3508">
            <v>0</v>
          </cell>
          <cell r="L3508">
            <v>0</v>
          </cell>
          <cell r="M3508">
            <v>0</v>
          </cell>
          <cell r="N3508">
            <v>23961200</v>
          </cell>
          <cell r="O3508">
            <v>23961200</v>
          </cell>
          <cell r="P3508">
            <v>23961200</v>
          </cell>
          <cell r="Q3508">
            <v>2396120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</row>
        <row r="3509">
          <cell r="A3509" t="str">
            <v>maj 2004</v>
          </cell>
          <cell r="B3509" t="str">
            <v>COI0904</v>
          </cell>
          <cell r="C3509" t="str">
            <v>CO</v>
          </cell>
          <cell r="D3509" t="str">
            <v>4-latki oszcz.</v>
          </cell>
          <cell r="E3509" t="str">
            <v>zmienne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136762400</v>
          </cell>
          <cell r="K3509">
            <v>0</v>
          </cell>
          <cell r="L3509">
            <v>0</v>
          </cell>
          <cell r="M3509">
            <v>0</v>
          </cell>
          <cell r="N3509">
            <v>136762400</v>
          </cell>
          <cell r="O3509">
            <v>136762400</v>
          </cell>
          <cell r="P3509">
            <v>136762400</v>
          </cell>
          <cell r="Q3509">
            <v>13676240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</row>
        <row r="3510">
          <cell r="A3510" t="str">
            <v>maj 2004</v>
          </cell>
          <cell r="B3510" t="str">
            <v>COI0905</v>
          </cell>
          <cell r="C3510" t="str">
            <v>CO</v>
          </cell>
          <cell r="D3510" t="str">
            <v>4-latki oszcz.</v>
          </cell>
          <cell r="E3510" t="str">
            <v>zmienne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27128900</v>
          </cell>
          <cell r="K3510">
            <v>0</v>
          </cell>
          <cell r="L3510">
            <v>0</v>
          </cell>
          <cell r="M3510">
            <v>0</v>
          </cell>
          <cell r="N3510">
            <v>27128900</v>
          </cell>
          <cell r="O3510">
            <v>27128900</v>
          </cell>
          <cell r="P3510">
            <v>27128900</v>
          </cell>
          <cell r="Q3510">
            <v>2712890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</row>
        <row r="3511">
          <cell r="A3511" t="str">
            <v>maj 2004</v>
          </cell>
          <cell r="B3511" t="str">
            <v>COI0906</v>
          </cell>
          <cell r="C3511" t="str">
            <v>CO</v>
          </cell>
          <cell r="D3511" t="str">
            <v>4-latki oszcz.</v>
          </cell>
          <cell r="E3511" t="str">
            <v>zmienne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2335700</v>
          </cell>
          <cell r="K3511">
            <v>0</v>
          </cell>
          <cell r="L3511">
            <v>0</v>
          </cell>
          <cell r="M3511">
            <v>0</v>
          </cell>
          <cell r="N3511">
            <v>2335700</v>
          </cell>
          <cell r="O3511">
            <v>2335700</v>
          </cell>
          <cell r="P3511">
            <v>2335700</v>
          </cell>
          <cell r="Q3511">
            <v>233570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</row>
        <row r="3512">
          <cell r="A3512" t="str">
            <v>maj 2004</v>
          </cell>
          <cell r="B3512" t="str">
            <v>COI0907</v>
          </cell>
          <cell r="C3512" t="str">
            <v>CO</v>
          </cell>
          <cell r="D3512" t="str">
            <v>4-latki oszcz.</v>
          </cell>
          <cell r="E3512" t="str">
            <v>zmienne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9649400</v>
          </cell>
          <cell r="K3512">
            <v>0</v>
          </cell>
          <cell r="L3512">
            <v>0</v>
          </cell>
          <cell r="M3512">
            <v>0</v>
          </cell>
          <cell r="N3512">
            <v>9649400</v>
          </cell>
          <cell r="O3512">
            <v>9649400</v>
          </cell>
          <cell r="P3512">
            <v>9649400</v>
          </cell>
          <cell r="Q3512">
            <v>964940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</row>
        <row r="3513">
          <cell r="A3513" t="str">
            <v>maj 2004</v>
          </cell>
          <cell r="B3513" t="str">
            <v>COI1004</v>
          </cell>
          <cell r="C3513" t="str">
            <v>CO</v>
          </cell>
          <cell r="D3513" t="str">
            <v>4-latki oszcz.</v>
          </cell>
          <cell r="E3513" t="str">
            <v>zmienne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70712600</v>
          </cell>
          <cell r="K3513">
            <v>0</v>
          </cell>
          <cell r="L3513">
            <v>0</v>
          </cell>
          <cell r="M3513">
            <v>10600</v>
          </cell>
          <cell r="N3513">
            <v>70712600</v>
          </cell>
          <cell r="O3513">
            <v>70723200</v>
          </cell>
          <cell r="P3513">
            <v>70712600</v>
          </cell>
          <cell r="Q3513">
            <v>70712600</v>
          </cell>
          <cell r="R3513">
            <v>0</v>
          </cell>
          <cell r="S3513">
            <v>0</v>
          </cell>
          <cell r="T3513">
            <v>10600</v>
          </cell>
          <cell r="U3513">
            <v>0</v>
          </cell>
          <cell r="V3513">
            <v>0</v>
          </cell>
        </row>
        <row r="3514">
          <cell r="A3514" t="str">
            <v>maj 2004</v>
          </cell>
          <cell r="B3514" t="str">
            <v>COI1005</v>
          </cell>
          <cell r="C3514" t="str">
            <v>CO</v>
          </cell>
          <cell r="D3514" t="str">
            <v>4-latki oszcz.</v>
          </cell>
          <cell r="E3514" t="str">
            <v>zmienne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107055000</v>
          </cell>
          <cell r="K3514">
            <v>0</v>
          </cell>
          <cell r="L3514">
            <v>0</v>
          </cell>
          <cell r="M3514">
            <v>0</v>
          </cell>
          <cell r="N3514">
            <v>107055000</v>
          </cell>
          <cell r="O3514">
            <v>107055000</v>
          </cell>
          <cell r="P3514">
            <v>107055000</v>
          </cell>
          <cell r="Q3514">
            <v>10705500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</row>
        <row r="3515">
          <cell r="A3515" t="str">
            <v>maj 2004</v>
          </cell>
          <cell r="B3515" t="str">
            <v>COI1006</v>
          </cell>
          <cell r="C3515" t="str">
            <v>CO</v>
          </cell>
          <cell r="D3515" t="str">
            <v>4-latki oszcz.</v>
          </cell>
          <cell r="E3515" t="str">
            <v>zmienne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4214300</v>
          </cell>
          <cell r="K3515">
            <v>0</v>
          </cell>
          <cell r="L3515">
            <v>0</v>
          </cell>
          <cell r="M3515">
            <v>0</v>
          </cell>
          <cell r="N3515">
            <v>4214300</v>
          </cell>
          <cell r="O3515">
            <v>4214300</v>
          </cell>
          <cell r="P3515">
            <v>4214300</v>
          </cell>
          <cell r="Q3515">
            <v>421430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</row>
        <row r="3516">
          <cell r="A3516" t="str">
            <v>maj 2004</v>
          </cell>
          <cell r="B3516" t="str">
            <v>COI1007</v>
          </cell>
          <cell r="C3516" t="str">
            <v>CO</v>
          </cell>
          <cell r="D3516" t="str">
            <v>4-latki oszcz.</v>
          </cell>
          <cell r="E3516" t="str">
            <v>zmienne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6908700</v>
          </cell>
          <cell r="K3516">
            <v>0</v>
          </cell>
          <cell r="L3516">
            <v>0</v>
          </cell>
          <cell r="M3516">
            <v>0</v>
          </cell>
          <cell r="N3516">
            <v>6908700</v>
          </cell>
          <cell r="O3516">
            <v>6908700</v>
          </cell>
          <cell r="P3516">
            <v>6908700</v>
          </cell>
          <cell r="Q3516">
            <v>690870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</row>
        <row r="3517">
          <cell r="A3517" t="str">
            <v>maj 2004</v>
          </cell>
          <cell r="B3517" t="str">
            <v>COI1104</v>
          </cell>
          <cell r="C3517" t="str">
            <v>CO</v>
          </cell>
          <cell r="D3517" t="str">
            <v>4-latki oszcz.</v>
          </cell>
          <cell r="E3517" t="str">
            <v>zmienne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46039800</v>
          </cell>
          <cell r="K3517">
            <v>0</v>
          </cell>
          <cell r="L3517">
            <v>0</v>
          </cell>
          <cell r="M3517">
            <v>2400</v>
          </cell>
          <cell r="N3517">
            <v>46039800</v>
          </cell>
          <cell r="O3517">
            <v>46042200</v>
          </cell>
          <cell r="P3517">
            <v>46039800</v>
          </cell>
          <cell r="Q3517">
            <v>46039800</v>
          </cell>
          <cell r="R3517">
            <v>0</v>
          </cell>
          <cell r="S3517">
            <v>0</v>
          </cell>
          <cell r="T3517">
            <v>2400</v>
          </cell>
          <cell r="U3517">
            <v>0</v>
          </cell>
          <cell r="V3517">
            <v>0</v>
          </cell>
        </row>
        <row r="3518">
          <cell r="A3518" t="str">
            <v>maj 2004</v>
          </cell>
          <cell r="B3518" t="str">
            <v>COI1105</v>
          </cell>
          <cell r="C3518" t="str">
            <v>CO</v>
          </cell>
          <cell r="D3518" t="str">
            <v>4-latki oszcz.</v>
          </cell>
          <cell r="E3518" t="str">
            <v>zmienne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143847100</v>
          </cell>
          <cell r="K3518">
            <v>0</v>
          </cell>
          <cell r="L3518">
            <v>0</v>
          </cell>
          <cell r="M3518">
            <v>0</v>
          </cell>
          <cell r="N3518">
            <v>143847100</v>
          </cell>
          <cell r="O3518">
            <v>143847100</v>
          </cell>
          <cell r="P3518">
            <v>143847100</v>
          </cell>
          <cell r="Q3518">
            <v>14384710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</row>
        <row r="3519">
          <cell r="A3519" t="str">
            <v>maj 2004</v>
          </cell>
          <cell r="B3519" t="str">
            <v>COI1106</v>
          </cell>
          <cell r="C3519" t="str">
            <v>CO</v>
          </cell>
          <cell r="D3519" t="str">
            <v>4-latki oszcz.</v>
          </cell>
          <cell r="E3519" t="str">
            <v>zmienn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10490500</v>
          </cell>
          <cell r="K3519">
            <v>0</v>
          </cell>
          <cell r="L3519">
            <v>0</v>
          </cell>
          <cell r="M3519">
            <v>0</v>
          </cell>
          <cell r="N3519">
            <v>10490500</v>
          </cell>
          <cell r="O3519">
            <v>10490500</v>
          </cell>
          <cell r="P3519">
            <v>10490500</v>
          </cell>
          <cell r="Q3519">
            <v>1049050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</row>
        <row r="3520">
          <cell r="A3520" t="str">
            <v>maj 2004</v>
          </cell>
          <cell r="B3520" t="str">
            <v>COI1107</v>
          </cell>
          <cell r="C3520" t="str">
            <v>CO</v>
          </cell>
          <cell r="D3520" t="str">
            <v>4-latki oszcz.</v>
          </cell>
          <cell r="E3520" t="str">
            <v>zmienne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5534200</v>
          </cell>
          <cell r="K3520">
            <v>0</v>
          </cell>
          <cell r="L3520">
            <v>0</v>
          </cell>
          <cell r="M3520">
            <v>0</v>
          </cell>
          <cell r="N3520">
            <v>5534200</v>
          </cell>
          <cell r="O3520">
            <v>5534200</v>
          </cell>
          <cell r="P3520">
            <v>5534200</v>
          </cell>
          <cell r="Q3520">
            <v>553420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</row>
        <row r="3521">
          <cell r="A3521" t="str">
            <v>maj 2004</v>
          </cell>
          <cell r="B3521" t="str">
            <v>COI1204</v>
          </cell>
          <cell r="C3521" t="str">
            <v>CO</v>
          </cell>
          <cell r="D3521" t="str">
            <v>4-latki oszcz.</v>
          </cell>
          <cell r="E3521" t="str">
            <v>zmienne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25065900</v>
          </cell>
          <cell r="K3521">
            <v>0</v>
          </cell>
          <cell r="L3521">
            <v>0</v>
          </cell>
          <cell r="M3521">
            <v>0</v>
          </cell>
          <cell r="N3521">
            <v>25065900</v>
          </cell>
          <cell r="O3521">
            <v>25065900</v>
          </cell>
          <cell r="P3521">
            <v>25065900</v>
          </cell>
          <cell r="Q3521">
            <v>2506590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</row>
        <row r="3522">
          <cell r="A3522" t="str">
            <v>maj 2004</v>
          </cell>
          <cell r="B3522" t="str">
            <v>COI1205</v>
          </cell>
          <cell r="C3522" t="str">
            <v>CO</v>
          </cell>
          <cell r="D3522" t="str">
            <v>4-latki oszcz.</v>
          </cell>
          <cell r="E3522" t="str">
            <v>zmienne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15474300</v>
          </cell>
          <cell r="K3522">
            <v>0</v>
          </cell>
          <cell r="L3522">
            <v>0</v>
          </cell>
          <cell r="M3522">
            <v>0</v>
          </cell>
          <cell r="N3522">
            <v>15474300</v>
          </cell>
          <cell r="O3522">
            <v>15474300</v>
          </cell>
          <cell r="P3522">
            <v>15474300</v>
          </cell>
          <cell r="Q3522">
            <v>1547430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</row>
        <row r="3523">
          <cell r="A3523" t="str">
            <v>maj 2004</v>
          </cell>
          <cell r="B3523" t="str">
            <v>COI1206</v>
          </cell>
          <cell r="C3523" t="str">
            <v>CO</v>
          </cell>
          <cell r="D3523" t="str">
            <v>4-latki oszcz.</v>
          </cell>
          <cell r="E3523" t="str">
            <v>zmienne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8238500</v>
          </cell>
          <cell r="K3523">
            <v>0</v>
          </cell>
          <cell r="L3523">
            <v>0</v>
          </cell>
          <cell r="M3523">
            <v>0</v>
          </cell>
          <cell r="N3523">
            <v>8238500</v>
          </cell>
          <cell r="O3523">
            <v>8238500</v>
          </cell>
          <cell r="P3523">
            <v>8238500</v>
          </cell>
          <cell r="Q3523">
            <v>823850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</row>
        <row r="3524">
          <cell r="A3524" t="str">
            <v>maj 2004</v>
          </cell>
          <cell r="B3524" t="str">
            <v>COI1207</v>
          </cell>
          <cell r="C3524" t="str">
            <v>CO</v>
          </cell>
          <cell r="D3524" t="str">
            <v>4-latki oszcz.</v>
          </cell>
          <cell r="E3524" t="str">
            <v>zmienne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5884200</v>
          </cell>
          <cell r="K3524">
            <v>0</v>
          </cell>
          <cell r="L3524">
            <v>0</v>
          </cell>
          <cell r="M3524">
            <v>0</v>
          </cell>
          <cell r="N3524">
            <v>5884200</v>
          </cell>
          <cell r="O3524">
            <v>5884200</v>
          </cell>
          <cell r="P3524">
            <v>5884200</v>
          </cell>
          <cell r="Q3524">
            <v>588420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</row>
        <row r="3525">
          <cell r="A3525" t="str">
            <v>maj 2004</v>
          </cell>
          <cell r="B3525" t="str">
            <v>DK0809</v>
          </cell>
          <cell r="C3525" t="str">
            <v>DK</v>
          </cell>
          <cell r="D3525" t="str">
            <v>konwersja</v>
          </cell>
          <cell r="E3525" t="str">
            <v>stałe</v>
          </cell>
          <cell r="F3525">
            <v>164530000</v>
          </cell>
          <cell r="G3525">
            <v>1093350000</v>
          </cell>
          <cell r="H3525">
            <v>973345000</v>
          </cell>
          <cell r="I3525">
            <v>281360000</v>
          </cell>
          <cell r="J3525">
            <v>210000</v>
          </cell>
          <cell r="K3525">
            <v>51370000</v>
          </cell>
          <cell r="L3525">
            <v>4100000</v>
          </cell>
          <cell r="M3525">
            <v>0</v>
          </cell>
          <cell r="N3525">
            <v>2403735000</v>
          </cell>
          <cell r="O3525">
            <v>2568265000</v>
          </cell>
          <cell r="P3525">
            <v>2568265000</v>
          </cell>
          <cell r="Q3525">
            <v>256826500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</row>
        <row r="3526">
          <cell r="A3526" t="str">
            <v>maj 2004</v>
          </cell>
          <cell r="B3526" t="str">
            <v>DOS0105</v>
          </cell>
          <cell r="C3526" t="str">
            <v>DO</v>
          </cell>
          <cell r="D3526" t="str">
            <v>2-latki oszcz.</v>
          </cell>
          <cell r="E3526" t="str">
            <v>stałe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133610100</v>
          </cell>
          <cell r="K3526">
            <v>0</v>
          </cell>
          <cell r="L3526">
            <v>0</v>
          </cell>
          <cell r="M3526">
            <v>0</v>
          </cell>
          <cell r="N3526">
            <v>133610100</v>
          </cell>
          <cell r="O3526">
            <v>133610100</v>
          </cell>
          <cell r="P3526">
            <v>133610100</v>
          </cell>
          <cell r="Q3526">
            <v>13361010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</row>
        <row r="3527">
          <cell r="A3527" t="str">
            <v>maj 2004</v>
          </cell>
          <cell r="B3527" t="str">
            <v>DOS0106</v>
          </cell>
          <cell r="C3527" t="str">
            <v>DO</v>
          </cell>
          <cell r="D3527" t="str">
            <v>2-latki oszcz.</v>
          </cell>
          <cell r="E3527" t="str">
            <v>stałe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708935318.93690777</v>
          </cell>
          <cell r="K3527">
            <v>0</v>
          </cell>
          <cell r="L3527">
            <v>63481.063092287295</v>
          </cell>
          <cell r="M3527">
            <v>0</v>
          </cell>
          <cell r="N3527">
            <v>708998800</v>
          </cell>
          <cell r="O3527">
            <v>708998800</v>
          </cell>
          <cell r="P3527">
            <v>708998800</v>
          </cell>
          <cell r="Q3527">
            <v>70921030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</row>
        <row r="3528">
          <cell r="A3528" t="str">
            <v>maj 2004</v>
          </cell>
          <cell r="B3528" t="str">
            <v>DOS0205</v>
          </cell>
          <cell r="C3528" t="str">
            <v>DO</v>
          </cell>
          <cell r="D3528" t="str">
            <v>2-latki oszcz.</v>
          </cell>
          <cell r="E3528" t="str">
            <v>stałe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155463200</v>
          </cell>
          <cell r="K3528">
            <v>0</v>
          </cell>
          <cell r="L3528">
            <v>0</v>
          </cell>
          <cell r="M3528">
            <v>0</v>
          </cell>
          <cell r="N3528">
            <v>155463200</v>
          </cell>
          <cell r="O3528">
            <v>155463200</v>
          </cell>
          <cell r="P3528">
            <v>155463200</v>
          </cell>
          <cell r="Q3528">
            <v>15546320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</row>
        <row r="3529">
          <cell r="A3529" t="str">
            <v>maj 2004</v>
          </cell>
          <cell r="B3529" t="str">
            <v>DOS0206</v>
          </cell>
          <cell r="C3529" t="str">
            <v>DO</v>
          </cell>
          <cell r="D3529" t="str">
            <v>2-latki oszcz.</v>
          </cell>
          <cell r="E3529" t="str">
            <v>stałe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536951001.04253113</v>
          </cell>
          <cell r="K3529">
            <v>0</v>
          </cell>
          <cell r="L3529">
            <v>5498.9574688632501</v>
          </cell>
          <cell r="M3529">
            <v>0</v>
          </cell>
          <cell r="N3529">
            <v>536956500</v>
          </cell>
          <cell r="O3529">
            <v>536956500</v>
          </cell>
          <cell r="P3529">
            <v>536956500</v>
          </cell>
          <cell r="Q3529">
            <v>53705830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</row>
        <row r="3530">
          <cell r="A3530" t="str">
            <v>maj 2004</v>
          </cell>
          <cell r="B3530" t="str">
            <v>DOS0305</v>
          </cell>
          <cell r="C3530" t="str">
            <v>DO</v>
          </cell>
          <cell r="D3530" t="str">
            <v>2-latki oszcz.</v>
          </cell>
          <cell r="E3530" t="str">
            <v>stałe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119076900</v>
          </cell>
          <cell r="K3530">
            <v>0</v>
          </cell>
          <cell r="L3530">
            <v>0</v>
          </cell>
          <cell r="M3530">
            <v>0</v>
          </cell>
          <cell r="N3530">
            <v>119076900</v>
          </cell>
          <cell r="O3530">
            <v>119076900</v>
          </cell>
          <cell r="P3530">
            <v>119076900</v>
          </cell>
          <cell r="Q3530">
            <v>11907690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</row>
        <row r="3531">
          <cell r="A3531" t="str">
            <v>maj 2004</v>
          </cell>
          <cell r="B3531" t="str">
            <v>DOS0306</v>
          </cell>
          <cell r="C3531" t="str">
            <v>DO</v>
          </cell>
          <cell r="D3531" t="str">
            <v>2-latki oszcz.</v>
          </cell>
          <cell r="E3531" t="str">
            <v>stał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483027100.28193086</v>
          </cell>
          <cell r="K3531">
            <v>0</v>
          </cell>
          <cell r="L3531">
            <v>1999.7180691587532</v>
          </cell>
          <cell r="M3531">
            <v>0</v>
          </cell>
          <cell r="N3531">
            <v>483029100</v>
          </cell>
          <cell r="O3531">
            <v>483029100</v>
          </cell>
          <cell r="P3531">
            <v>483029100</v>
          </cell>
          <cell r="Q3531">
            <v>48309720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</row>
        <row r="3532">
          <cell r="A3532" t="str">
            <v>maj 2004</v>
          </cell>
          <cell r="B3532" t="str">
            <v>DOS0405</v>
          </cell>
          <cell r="C3532" t="str">
            <v>DO</v>
          </cell>
          <cell r="D3532" t="str">
            <v>2-latki oszcz.</v>
          </cell>
          <cell r="E3532" t="str">
            <v>stałe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145817400</v>
          </cell>
          <cell r="K3532">
            <v>0</v>
          </cell>
          <cell r="L3532">
            <v>0</v>
          </cell>
          <cell r="M3532">
            <v>0</v>
          </cell>
          <cell r="N3532">
            <v>145817400</v>
          </cell>
          <cell r="O3532">
            <v>145817400</v>
          </cell>
          <cell r="P3532">
            <v>145817400</v>
          </cell>
          <cell r="Q3532">
            <v>14581740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</row>
        <row r="3533">
          <cell r="A3533" t="str">
            <v>maj 2004</v>
          </cell>
          <cell r="B3533" t="str">
            <v>DOS0406</v>
          </cell>
          <cell r="C3533" t="str">
            <v>DO</v>
          </cell>
          <cell r="D3533" t="str">
            <v>2-latki oszcz.</v>
          </cell>
          <cell r="E3533" t="str">
            <v>stałe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252091300</v>
          </cell>
          <cell r="K3533">
            <v>0</v>
          </cell>
          <cell r="L3533">
            <v>0</v>
          </cell>
          <cell r="M3533">
            <v>0</v>
          </cell>
          <cell r="N3533">
            <v>252091300</v>
          </cell>
          <cell r="O3533">
            <v>252091300</v>
          </cell>
          <cell r="P3533">
            <v>252091300</v>
          </cell>
          <cell r="Q3533">
            <v>25209150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</row>
        <row r="3534">
          <cell r="A3534" t="str">
            <v>maj 2004</v>
          </cell>
          <cell r="B3534" t="str">
            <v>DOS0505</v>
          </cell>
          <cell r="C3534" t="str">
            <v>DO</v>
          </cell>
          <cell r="D3534" t="str">
            <v>2-latki oszcz.</v>
          </cell>
          <cell r="E3534" t="str">
            <v>stał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192252500</v>
          </cell>
          <cell r="K3534">
            <v>0</v>
          </cell>
          <cell r="L3534">
            <v>0</v>
          </cell>
          <cell r="M3534">
            <v>0</v>
          </cell>
          <cell r="N3534">
            <v>192252500</v>
          </cell>
          <cell r="O3534">
            <v>192252500</v>
          </cell>
          <cell r="P3534">
            <v>192252500</v>
          </cell>
          <cell r="Q3534">
            <v>19225250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</row>
        <row r="3535">
          <cell r="A3535" t="str">
            <v>maj 2004</v>
          </cell>
          <cell r="B3535" t="str">
            <v>DOS0506</v>
          </cell>
          <cell r="C3535" t="str">
            <v>DO</v>
          </cell>
          <cell r="D3535" t="str">
            <v>2-latki oszcz.</v>
          </cell>
          <cell r="E3535" t="str">
            <v>stał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272535800</v>
          </cell>
          <cell r="K3535">
            <v>0</v>
          </cell>
          <cell r="L3535">
            <v>0</v>
          </cell>
          <cell r="M3535">
            <v>467300</v>
          </cell>
          <cell r="N3535">
            <v>272535800</v>
          </cell>
          <cell r="O3535">
            <v>273003100</v>
          </cell>
          <cell r="P3535">
            <v>272535800</v>
          </cell>
          <cell r="Q3535">
            <v>258354800</v>
          </cell>
          <cell r="R3535">
            <v>0</v>
          </cell>
          <cell r="S3535">
            <v>0</v>
          </cell>
          <cell r="T3535">
            <v>467300</v>
          </cell>
          <cell r="U3535">
            <v>0</v>
          </cell>
          <cell r="V3535">
            <v>0</v>
          </cell>
        </row>
        <row r="3536">
          <cell r="A3536" t="str">
            <v>maj 2004</v>
          </cell>
          <cell r="B3536" t="str">
            <v>DOS0604</v>
          </cell>
          <cell r="C3536" t="str">
            <v>DO</v>
          </cell>
          <cell r="D3536" t="str">
            <v>2-latki oszcz.</v>
          </cell>
          <cell r="E3536" t="str">
            <v>stałe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180764900</v>
          </cell>
          <cell r="K3536">
            <v>0</v>
          </cell>
          <cell r="L3536">
            <v>0</v>
          </cell>
          <cell r="M3536">
            <v>2000</v>
          </cell>
          <cell r="N3536">
            <v>180764900</v>
          </cell>
          <cell r="O3536">
            <v>180766900</v>
          </cell>
          <cell r="P3536">
            <v>180764900</v>
          </cell>
          <cell r="Q3536">
            <v>180764900</v>
          </cell>
          <cell r="R3536">
            <v>0</v>
          </cell>
          <cell r="S3536">
            <v>0</v>
          </cell>
          <cell r="T3536">
            <v>2000</v>
          </cell>
          <cell r="U3536">
            <v>0</v>
          </cell>
          <cell r="V3536">
            <v>0</v>
          </cell>
        </row>
        <row r="3537">
          <cell r="A3537" t="str">
            <v>maj 2004</v>
          </cell>
          <cell r="B3537" t="str">
            <v>DOS0605</v>
          </cell>
          <cell r="C3537" t="str">
            <v>DO</v>
          </cell>
          <cell r="D3537" t="str">
            <v>2-latki oszcz.</v>
          </cell>
          <cell r="E3537" t="str">
            <v>stałe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119700400</v>
          </cell>
          <cell r="K3537">
            <v>0</v>
          </cell>
          <cell r="L3537">
            <v>0</v>
          </cell>
          <cell r="M3537">
            <v>0</v>
          </cell>
          <cell r="N3537">
            <v>119700400</v>
          </cell>
          <cell r="O3537">
            <v>119700400</v>
          </cell>
          <cell r="P3537">
            <v>119700400</v>
          </cell>
          <cell r="Q3537">
            <v>11970040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</row>
        <row r="3538">
          <cell r="A3538" t="str">
            <v>maj 2004</v>
          </cell>
          <cell r="B3538" t="str">
            <v>DOS0704</v>
          </cell>
          <cell r="C3538" t="str">
            <v>DO</v>
          </cell>
          <cell r="D3538" t="str">
            <v>2-latki oszcz.</v>
          </cell>
          <cell r="E3538" t="str">
            <v>stałe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264871000</v>
          </cell>
          <cell r="K3538">
            <v>0</v>
          </cell>
          <cell r="L3538">
            <v>0</v>
          </cell>
          <cell r="M3538">
            <v>0</v>
          </cell>
          <cell r="N3538">
            <v>264871000</v>
          </cell>
          <cell r="O3538">
            <v>264871000</v>
          </cell>
          <cell r="P3538">
            <v>264871000</v>
          </cell>
          <cell r="Q3538">
            <v>26487100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</row>
        <row r="3539">
          <cell r="A3539" t="str">
            <v>maj 2004</v>
          </cell>
          <cell r="B3539" t="str">
            <v>DOS0705</v>
          </cell>
          <cell r="C3539" t="str">
            <v>DO</v>
          </cell>
          <cell r="D3539" t="str">
            <v>2-latki oszcz.</v>
          </cell>
          <cell r="E3539" t="str">
            <v>stałe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119192400</v>
          </cell>
          <cell r="K3539">
            <v>0</v>
          </cell>
          <cell r="L3539">
            <v>0</v>
          </cell>
          <cell r="M3539">
            <v>0</v>
          </cell>
          <cell r="N3539">
            <v>119192400</v>
          </cell>
          <cell r="O3539">
            <v>119192400</v>
          </cell>
          <cell r="P3539">
            <v>119192400</v>
          </cell>
          <cell r="Q3539">
            <v>11919240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</row>
        <row r="3540">
          <cell r="A3540" t="str">
            <v>maj 2004</v>
          </cell>
          <cell r="B3540" t="str">
            <v>DOS0804</v>
          </cell>
          <cell r="C3540" t="str">
            <v>DO</v>
          </cell>
          <cell r="D3540" t="str">
            <v>2-latki oszcz.</v>
          </cell>
          <cell r="E3540" t="str">
            <v>stałe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280145500</v>
          </cell>
          <cell r="K3540">
            <v>0</v>
          </cell>
          <cell r="L3540">
            <v>0</v>
          </cell>
          <cell r="M3540">
            <v>0</v>
          </cell>
          <cell r="N3540">
            <v>280145500</v>
          </cell>
          <cell r="O3540">
            <v>280145500</v>
          </cell>
          <cell r="P3540">
            <v>280145500</v>
          </cell>
          <cell r="Q3540">
            <v>28014550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</row>
        <row r="3541">
          <cell r="A3541" t="str">
            <v>maj 2004</v>
          </cell>
          <cell r="B3541" t="str">
            <v>DOS0805</v>
          </cell>
          <cell r="C3541" t="str">
            <v>DO</v>
          </cell>
          <cell r="D3541" t="str">
            <v>2-latki oszcz.</v>
          </cell>
          <cell r="E3541" t="str">
            <v>stałe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357090723.87881416</v>
          </cell>
          <cell r="K3541">
            <v>0</v>
          </cell>
          <cell r="L3541">
            <v>57976.121185863369</v>
          </cell>
          <cell r="M3541">
            <v>0</v>
          </cell>
          <cell r="N3541">
            <v>357148700</v>
          </cell>
          <cell r="O3541">
            <v>357148700</v>
          </cell>
          <cell r="P3541">
            <v>357148700</v>
          </cell>
          <cell r="Q3541">
            <v>35729580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</row>
        <row r="3542">
          <cell r="A3542" t="str">
            <v>maj 2004</v>
          </cell>
          <cell r="B3542" t="str">
            <v>DOS0904</v>
          </cell>
          <cell r="C3542" t="str">
            <v>DO</v>
          </cell>
          <cell r="D3542" t="str">
            <v>2-latki oszcz.</v>
          </cell>
          <cell r="E3542" t="str">
            <v>stałe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208495900</v>
          </cell>
          <cell r="K3542">
            <v>0</v>
          </cell>
          <cell r="L3542">
            <v>0</v>
          </cell>
          <cell r="M3542">
            <v>6300</v>
          </cell>
          <cell r="N3542">
            <v>208495900</v>
          </cell>
          <cell r="O3542">
            <v>208502200</v>
          </cell>
          <cell r="P3542">
            <v>208495900</v>
          </cell>
          <cell r="Q3542">
            <v>208495900</v>
          </cell>
          <cell r="R3542">
            <v>0</v>
          </cell>
          <cell r="S3542">
            <v>0</v>
          </cell>
          <cell r="T3542">
            <v>6300</v>
          </cell>
          <cell r="U3542">
            <v>0</v>
          </cell>
          <cell r="V3542">
            <v>0</v>
          </cell>
        </row>
        <row r="3543">
          <cell r="A3543" t="str">
            <v>maj 2004</v>
          </cell>
          <cell r="B3543" t="str">
            <v>DOS0905</v>
          </cell>
          <cell r="C3543" t="str">
            <v>DO</v>
          </cell>
          <cell r="D3543" t="str">
            <v>2-latki oszcz.</v>
          </cell>
          <cell r="E3543" t="str">
            <v>stałe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298221403.86638445</v>
          </cell>
          <cell r="K3543">
            <v>0</v>
          </cell>
          <cell r="L3543">
            <v>6496.1336155444906</v>
          </cell>
          <cell r="M3543">
            <v>0</v>
          </cell>
          <cell r="N3543">
            <v>298227900</v>
          </cell>
          <cell r="O3543">
            <v>298227900</v>
          </cell>
          <cell r="P3543">
            <v>298227900</v>
          </cell>
          <cell r="Q3543">
            <v>29840540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</row>
        <row r="3544">
          <cell r="A3544" t="str">
            <v>maj 2004</v>
          </cell>
          <cell r="B3544" t="str">
            <v>DOS1004</v>
          </cell>
          <cell r="C3544" t="str">
            <v>DO</v>
          </cell>
          <cell r="D3544" t="str">
            <v>2-latki oszcz.</v>
          </cell>
          <cell r="E3544" t="str">
            <v>stałe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182325600</v>
          </cell>
          <cell r="K3544">
            <v>0</v>
          </cell>
          <cell r="L3544">
            <v>0</v>
          </cell>
          <cell r="M3544">
            <v>0</v>
          </cell>
          <cell r="N3544">
            <v>182325600</v>
          </cell>
          <cell r="O3544">
            <v>182325600</v>
          </cell>
          <cell r="P3544">
            <v>182325600</v>
          </cell>
          <cell r="Q3544">
            <v>18232560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</row>
        <row r="3545">
          <cell r="A3545" t="str">
            <v>maj 2004</v>
          </cell>
          <cell r="B3545" t="str">
            <v>DOS1005</v>
          </cell>
          <cell r="C3545" t="str">
            <v>DO</v>
          </cell>
          <cell r="D3545" t="str">
            <v>2-latki oszcz.</v>
          </cell>
          <cell r="E3545" t="str">
            <v>stał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182271009.52101114</v>
          </cell>
          <cell r="K3545">
            <v>0</v>
          </cell>
          <cell r="L3545">
            <v>12990.478988869496</v>
          </cell>
          <cell r="M3545">
            <v>0</v>
          </cell>
          <cell r="N3545">
            <v>182284000</v>
          </cell>
          <cell r="O3545">
            <v>182284000</v>
          </cell>
          <cell r="P3545">
            <v>182284000</v>
          </cell>
          <cell r="Q3545">
            <v>18241760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</row>
        <row r="3546">
          <cell r="A3546" t="str">
            <v>maj 2004</v>
          </cell>
          <cell r="B3546" t="str">
            <v>DOS1104</v>
          </cell>
          <cell r="C3546" t="str">
            <v>DO</v>
          </cell>
          <cell r="D3546" t="str">
            <v>2-latki oszcz.</v>
          </cell>
          <cell r="E3546" t="str">
            <v>stałe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361968200</v>
          </cell>
          <cell r="K3546">
            <v>0</v>
          </cell>
          <cell r="L3546">
            <v>0</v>
          </cell>
          <cell r="M3546">
            <v>5000</v>
          </cell>
          <cell r="N3546">
            <v>361968200</v>
          </cell>
          <cell r="O3546">
            <v>361973200</v>
          </cell>
          <cell r="P3546">
            <v>361968200</v>
          </cell>
          <cell r="Q3546">
            <v>361968200</v>
          </cell>
          <cell r="R3546">
            <v>0</v>
          </cell>
          <cell r="S3546">
            <v>0</v>
          </cell>
          <cell r="T3546">
            <v>5000</v>
          </cell>
          <cell r="U3546">
            <v>0</v>
          </cell>
          <cell r="V3546">
            <v>0</v>
          </cell>
        </row>
        <row r="3547">
          <cell r="A3547" t="str">
            <v>maj 2004</v>
          </cell>
          <cell r="B3547" t="str">
            <v>DOS1105</v>
          </cell>
          <cell r="C3547" t="str">
            <v>DO</v>
          </cell>
          <cell r="D3547" t="str">
            <v>2-latki oszcz.</v>
          </cell>
          <cell r="E3547" t="str">
            <v>stałe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543456304.79264963</v>
          </cell>
          <cell r="K3547">
            <v>0</v>
          </cell>
          <cell r="L3547">
            <v>14995.207350384902</v>
          </cell>
          <cell r="M3547">
            <v>0</v>
          </cell>
          <cell r="N3547">
            <v>543471300</v>
          </cell>
          <cell r="O3547">
            <v>543471300</v>
          </cell>
          <cell r="P3547">
            <v>543471300</v>
          </cell>
          <cell r="Q3547">
            <v>54364500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</row>
        <row r="3548">
          <cell r="A3548" t="str">
            <v>maj 2004</v>
          </cell>
          <cell r="B3548" t="str">
            <v>DOS1204</v>
          </cell>
          <cell r="C3548" t="str">
            <v>DO</v>
          </cell>
          <cell r="D3548" t="str">
            <v>2-latki oszcz.</v>
          </cell>
          <cell r="E3548" t="str">
            <v>stałe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206372900</v>
          </cell>
          <cell r="K3548">
            <v>0</v>
          </cell>
          <cell r="L3548">
            <v>0</v>
          </cell>
          <cell r="M3548">
            <v>0</v>
          </cell>
          <cell r="N3548">
            <v>206372900</v>
          </cell>
          <cell r="O3548">
            <v>206372900</v>
          </cell>
          <cell r="P3548">
            <v>206372900</v>
          </cell>
          <cell r="Q3548">
            <v>20637290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</row>
        <row r="3549">
          <cell r="A3549" t="str">
            <v>maj 2004</v>
          </cell>
          <cell r="B3549" t="str">
            <v>DOS1205</v>
          </cell>
          <cell r="C3549" t="str">
            <v>DO</v>
          </cell>
          <cell r="D3549" t="str">
            <v>2-latki oszcz.</v>
          </cell>
          <cell r="E3549" t="str">
            <v>stałe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1185909601.4577732</v>
          </cell>
          <cell r="K3549">
            <v>0</v>
          </cell>
          <cell r="L3549">
            <v>12998.542226856818</v>
          </cell>
          <cell r="M3549">
            <v>0</v>
          </cell>
          <cell r="N3549">
            <v>1185922600</v>
          </cell>
          <cell r="O3549">
            <v>1185922600</v>
          </cell>
          <cell r="P3549">
            <v>1185922600</v>
          </cell>
          <cell r="Q3549">
            <v>118605560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</row>
        <row r="3550">
          <cell r="A3550" t="str">
            <v>maj 2004</v>
          </cell>
          <cell r="B3550" t="str">
            <v>DS0509</v>
          </cell>
          <cell r="C3550" t="str">
            <v>DS</v>
          </cell>
          <cell r="D3550" t="str">
            <v>DS</v>
          </cell>
          <cell r="E3550" t="str">
            <v>stałe</v>
          </cell>
          <cell r="F3550">
            <v>1795089000</v>
          </cell>
          <cell r="G3550">
            <v>1510909000</v>
          </cell>
          <cell r="H3550">
            <v>1706820000</v>
          </cell>
          <cell r="I3550">
            <v>773620000</v>
          </cell>
          <cell r="J3550">
            <v>8282000</v>
          </cell>
          <cell r="K3550">
            <v>13895000</v>
          </cell>
          <cell r="L3550">
            <v>16997000</v>
          </cell>
          <cell r="M3550">
            <v>3661610000</v>
          </cell>
          <cell r="N3550">
            <v>4030523000</v>
          </cell>
          <cell r="O3550">
            <v>9487222000</v>
          </cell>
          <cell r="P3550">
            <v>5825612000</v>
          </cell>
          <cell r="Q3550">
            <v>5825612000</v>
          </cell>
          <cell r="R3550">
            <v>1607988000</v>
          </cell>
          <cell r="S3550">
            <v>2053422000</v>
          </cell>
          <cell r="T3550">
            <v>0</v>
          </cell>
          <cell r="U3550">
            <v>200000</v>
          </cell>
          <cell r="V3550">
            <v>0</v>
          </cell>
        </row>
        <row r="3551">
          <cell r="A3551" t="str">
            <v>maj 2004</v>
          </cell>
          <cell r="B3551" t="str">
            <v>DS1013</v>
          </cell>
          <cell r="C3551" t="str">
            <v>DS</v>
          </cell>
          <cell r="D3551" t="str">
            <v>DS</v>
          </cell>
          <cell r="E3551" t="str">
            <v>stałe</v>
          </cell>
          <cell r="F3551">
            <v>1768999417.0871472</v>
          </cell>
          <cell r="G3551">
            <v>3747309292.7276797</v>
          </cell>
          <cell r="H3551">
            <v>769071625.06458807</v>
          </cell>
          <cell r="I3551">
            <v>447626025.3235603</v>
          </cell>
          <cell r="J3551">
            <v>35332840.532333016</v>
          </cell>
          <cell r="K3551">
            <v>4857865.3371227002</v>
          </cell>
          <cell r="L3551">
            <v>8364933.9275686452</v>
          </cell>
          <cell r="M3551">
            <v>6504772000</v>
          </cell>
          <cell r="N3551">
            <v>5012562582.9128532</v>
          </cell>
          <cell r="O3551">
            <v>13286334000</v>
          </cell>
          <cell r="P3551">
            <v>6781562000.000001</v>
          </cell>
          <cell r="Q3551">
            <v>6777562000</v>
          </cell>
          <cell r="R3551">
            <v>1939165000</v>
          </cell>
          <cell r="S3551">
            <v>4357601000</v>
          </cell>
          <cell r="T3551">
            <v>6000</v>
          </cell>
          <cell r="U3551">
            <v>161680000</v>
          </cell>
          <cell r="V3551">
            <v>46320000</v>
          </cell>
        </row>
        <row r="3552">
          <cell r="A3552" t="str">
            <v>maj 2004</v>
          </cell>
          <cell r="B3552" t="str">
            <v>DS1109</v>
          </cell>
          <cell r="C3552" t="str">
            <v>DS</v>
          </cell>
          <cell r="D3552" t="str">
            <v>DS</v>
          </cell>
          <cell r="E3552" t="str">
            <v>stałe</v>
          </cell>
          <cell r="F3552">
            <v>139820000</v>
          </cell>
          <cell r="G3552">
            <v>1125088000</v>
          </cell>
          <cell r="H3552">
            <v>622933000</v>
          </cell>
          <cell r="I3552">
            <v>159614000</v>
          </cell>
          <cell r="J3552">
            <v>8696000</v>
          </cell>
          <cell r="K3552">
            <v>2368000</v>
          </cell>
          <cell r="L3552">
            <v>343000</v>
          </cell>
          <cell r="M3552">
            <v>1323402000</v>
          </cell>
          <cell r="N3552">
            <v>1919042000</v>
          </cell>
          <cell r="O3552">
            <v>3382264000</v>
          </cell>
          <cell r="P3552">
            <v>2058862000</v>
          </cell>
          <cell r="Q3552">
            <v>2058862000</v>
          </cell>
          <cell r="R3552">
            <v>494171000</v>
          </cell>
          <cell r="S3552">
            <v>793713000</v>
          </cell>
          <cell r="T3552">
            <v>18000</v>
          </cell>
          <cell r="U3552">
            <v>23500000</v>
          </cell>
          <cell r="V3552">
            <v>12000000</v>
          </cell>
        </row>
        <row r="3553">
          <cell r="A3553" t="str">
            <v>maj 2004</v>
          </cell>
          <cell r="B3553" t="str">
            <v>DS1110</v>
          </cell>
          <cell r="C3553" t="str">
            <v>DS</v>
          </cell>
          <cell r="D3553" t="str">
            <v>DS</v>
          </cell>
          <cell r="E3553" t="str">
            <v>stałe</v>
          </cell>
          <cell r="F3553">
            <v>1466486935.127394</v>
          </cell>
          <cell r="G3553">
            <v>4052791356.6135888</v>
          </cell>
          <cell r="H3553">
            <v>904432429.32927823</v>
          </cell>
          <cell r="I3553">
            <v>297795971.84115589</v>
          </cell>
          <cell r="J3553">
            <v>25088685.490095932</v>
          </cell>
          <cell r="K3553">
            <v>1490307.8066461333</v>
          </cell>
          <cell r="L3553">
            <v>10053313.791840862</v>
          </cell>
          <cell r="M3553">
            <v>4491697000</v>
          </cell>
          <cell r="N3553">
            <v>5291652064.8726063</v>
          </cell>
          <cell r="O3553">
            <v>11249836000</v>
          </cell>
          <cell r="P3553">
            <v>6758139000</v>
          </cell>
          <cell r="Q3553">
            <v>6743139000</v>
          </cell>
          <cell r="R3553">
            <v>2436361000</v>
          </cell>
          <cell r="S3553">
            <v>1924636000</v>
          </cell>
          <cell r="T3553">
            <v>0</v>
          </cell>
          <cell r="U3553">
            <v>97700000</v>
          </cell>
          <cell r="V3553">
            <v>33000000</v>
          </cell>
        </row>
        <row r="3554">
          <cell r="A3554" t="str">
            <v>maj 2004</v>
          </cell>
          <cell r="B3554" t="str">
            <v>DZ0107</v>
          </cell>
          <cell r="C3554" t="str">
            <v>DZ</v>
          </cell>
          <cell r="D3554" t="str">
            <v>DZ</v>
          </cell>
          <cell r="E3554" t="str">
            <v>zmienne</v>
          </cell>
          <cell r="F3554">
            <v>17461351.137256127</v>
          </cell>
          <cell r="G3554">
            <v>156821449.019822</v>
          </cell>
          <cell r="H3554">
            <v>3537303.24402765</v>
          </cell>
          <cell r="I3554">
            <v>8544210.7343663033</v>
          </cell>
          <cell r="J3554">
            <v>1178095.8800796834</v>
          </cell>
          <cell r="K3554">
            <v>701630.48148090357</v>
          </cell>
          <cell r="L3554">
            <v>5016959.5029673204</v>
          </cell>
          <cell r="M3554">
            <v>0</v>
          </cell>
          <cell r="N3554">
            <v>175799648.86274385</v>
          </cell>
          <cell r="O3554">
            <v>193260999.99999997</v>
          </cell>
          <cell r="P3554">
            <v>193260999.99999997</v>
          </cell>
          <cell r="Q3554">
            <v>19226100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</row>
        <row r="3555">
          <cell r="A3555" t="str">
            <v>maj 2004</v>
          </cell>
          <cell r="B3555" t="str">
            <v>DZ0108</v>
          </cell>
          <cell r="C3555" t="str">
            <v>DZ</v>
          </cell>
          <cell r="D3555" t="str">
            <v>DZ</v>
          </cell>
          <cell r="E3555" t="str">
            <v>zmienne</v>
          </cell>
          <cell r="F3555">
            <v>15578680.331567908</v>
          </cell>
          <cell r="G3555">
            <v>97595642.943531647</v>
          </cell>
          <cell r="H3555">
            <v>124457207.93755664</v>
          </cell>
          <cell r="I3555">
            <v>7892580.2727203807</v>
          </cell>
          <cell r="J3555">
            <v>12290105.217934417</v>
          </cell>
          <cell r="K3555">
            <v>20501974.406741112</v>
          </cell>
          <cell r="L3555">
            <v>670808.88994790369</v>
          </cell>
          <cell r="M3555">
            <v>13000</v>
          </cell>
          <cell r="N3555">
            <v>263408319.66843209</v>
          </cell>
          <cell r="O3555">
            <v>279000000</v>
          </cell>
          <cell r="P3555">
            <v>278987000</v>
          </cell>
          <cell r="Q3555">
            <v>276987000</v>
          </cell>
          <cell r="R3555">
            <v>0</v>
          </cell>
          <cell r="S3555">
            <v>0</v>
          </cell>
          <cell r="T3555">
            <v>13000</v>
          </cell>
          <cell r="U3555">
            <v>0</v>
          </cell>
          <cell r="V3555">
            <v>0</v>
          </cell>
        </row>
        <row r="3556">
          <cell r="A3556" t="str">
            <v>maj 2004</v>
          </cell>
          <cell r="B3556" t="str">
            <v>DZ0109</v>
          </cell>
          <cell r="C3556" t="str">
            <v>DZ</v>
          </cell>
          <cell r="D3556" t="str">
            <v>DZ</v>
          </cell>
          <cell r="E3556" t="str">
            <v>zmienne</v>
          </cell>
          <cell r="F3556">
            <v>511469258.76524949</v>
          </cell>
          <cell r="G3556">
            <v>740066604.76177466</v>
          </cell>
          <cell r="H3556">
            <v>162078808.50169852</v>
          </cell>
          <cell r="I3556">
            <v>111450291.1392671</v>
          </cell>
          <cell r="J3556">
            <v>98521743.728453204</v>
          </cell>
          <cell r="K3556">
            <v>195570793.11301073</v>
          </cell>
          <cell r="L3556">
            <v>94838499.990546197</v>
          </cell>
          <cell r="M3556">
            <v>6277000</v>
          </cell>
          <cell r="N3556">
            <v>1402526741.2347503</v>
          </cell>
          <cell r="O3556">
            <v>1920273000</v>
          </cell>
          <cell r="P3556">
            <v>1913996000</v>
          </cell>
          <cell r="Q3556">
            <v>1903996000</v>
          </cell>
          <cell r="R3556">
            <v>0</v>
          </cell>
          <cell r="S3556">
            <v>0</v>
          </cell>
          <cell r="T3556">
            <v>208000</v>
          </cell>
          <cell r="U3556">
            <v>6069000</v>
          </cell>
          <cell r="V3556">
            <v>0</v>
          </cell>
        </row>
        <row r="3557">
          <cell r="A3557" t="str">
            <v>maj 2004</v>
          </cell>
          <cell r="B3557" t="str">
            <v>DZ0110</v>
          </cell>
          <cell r="C3557" t="str">
            <v>DZ</v>
          </cell>
          <cell r="D3557" t="str">
            <v>DZ</v>
          </cell>
          <cell r="E3557" t="str">
            <v>zmienne</v>
          </cell>
          <cell r="F3557">
            <v>292136901.3335548</v>
          </cell>
          <cell r="G3557">
            <v>805374159.36761332</v>
          </cell>
          <cell r="H3557">
            <v>405440585.4549309</v>
          </cell>
          <cell r="I3557">
            <v>98907969.528114155</v>
          </cell>
          <cell r="J3557">
            <v>137819445.92070797</v>
          </cell>
          <cell r="K3557">
            <v>71811390.467208624</v>
          </cell>
          <cell r="L3557">
            <v>20655547.927870236</v>
          </cell>
          <cell r="M3557">
            <v>21684000</v>
          </cell>
          <cell r="N3557">
            <v>1540009098.666445</v>
          </cell>
          <cell r="O3557">
            <v>1853829999.9999998</v>
          </cell>
          <cell r="P3557">
            <v>1832145999.9999998</v>
          </cell>
          <cell r="Q3557">
            <v>1830146000</v>
          </cell>
          <cell r="R3557">
            <v>10000000</v>
          </cell>
          <cell r="S3557">
            <v>0</v>
          </cell>
          <cell r="T3557">
            <v>1684000</v>
          </cell>
          <cell r="U3557">
            <v>10000000</v>
          </cell>
          <cell r="V3557">
            <v>0</v>
          </cell>
        </row>
        <row r="3558">
          <cell r="A3558" t="str">
            <v>maj 2004</v>
          </cell>
          <cell r="B3558" t="str">
            <v>DZ0406</v>
          </cell>
          <cell r="C3558" t="str">
            <v>DZ</v>
          </cell>
          <cell r="D3558" t="str">
            <v>DZ</v>
          </cell>
          <cell r="E3558" t="str">
            <v>zmienne</v>
          </cell>
          <cell r="F3558">
            <v>308086015.74616861</v>
          </cell>
          <cell r="G3558">
            <v>298589913.25149179</v>
          </cell>
          <cell r="H3558">
            <v>30271286.243789595</v>
          </cell>
          <cell r="I3558">
            <v>56829294.708341002</v>
          </cell>
          <cell r="J3558">
            <v>12683668.936147841</v>
          </cell>
          <cell r="K3558">
            <v>24406729.055492759</v>
          </cell>
          <cell r="L3558">
            <v>36833092.058568388</v>
          </cell>
          <cell r="M3558">
            <v>0</v>
          </cell>
          <cell r="N3558">
            <v>459613984.25383139</v>
          </cell>
          <cell r="O3558">
            <v>767699999.99999988</v>
          </cell>
          <cell r="P3558">
            <v>767699999.99999988</v>
          </cell>
          <cell r="Q3558">
            <v>76082000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</row>
        <row r="3559">
          <cell r="A3559" t="str">
            <v>maj 2004</v>
          </cell>
          <cell r="B3559" t="str">
            <v>DZ0407</v>
          </cell>
          <cell r="C3559" t="str">
            <v>DZ</v>
          </cell>
          <cell r="D3559" t="str">
            <v>DZ</v>
          </cell>
          <cell r="E3559" t="str">
            <v>zmienne</v>
          </cell>
          <cell r="F3559">
            <v>0</v>
          </cell>
          <cell r="G3559">
            <v>2200000</v>
          </cell>
          <cell r="H3559">
            <v>70000</v>
          </cell>
          <cell r="I3559">
            <v>700000</v>
          </cell>
          <cell r="J3559">
            <v>184000</v>
          </cell>
          <cell r="K3559">
            <v>0</v>
          </cell>
          <cell r="L3559">
            <v>346000</v>
          </cell>
          <cell r="M3559">
            <v>0</v>
          </cell>
          <cell r="N3559">
            <v>3500000</v>
          </cell>
          <cell r="O3559">
            <v>3500000</v>
          </cell>
          <cell r="P3559">
            <v>3500000</v>
          </cell>
          <cell r="Q3559">
            <v>350000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</row>
        <row r="3560">
          <cell r="A3560" t="str">
            <v>maj 2004</v>
          </cell>
          <cell r="B3560" t="str">
            <v>DZ0706</v>
          </cell>
          <cell r="C3560" t="str">
            <v>DZ</v>
          </cell>
          <cell r="D3560" t="str">
            <v>DZ</v>
          </cell>
          <cell r="E3560" t="str">
            <v>zmienne</v>
          </cell>
          <cell r="F3560">
            <v>441383022.36324328</v>
          </cell>
          <cell r="G3560">
            <v>429716143.55025345</v>
          </cell>
          <cell r="H3560">
            <v>23691286.149473283</v>
          </cell>
          <cell r="I3560">
            <v>7797335.5516960816</v>
          </cell>
          <cell r="J3560">
            <v>7058175.4581813579</v>
          </cell>
          <cell r="K3560">
            <v>15111605.879233763</v>
          </cell>
          <cell r="L3560">
            <v>10860431.047918782</v>
          </cell>
          <cell r="M3560">
            <v>0</v>
          </cell>
          <cell r="N3560">
            <v>494234977.63675678</v>
          </cell>
          <cell r="O3560">
            <v>935618000</v>
          </cell>
          <cell r="P3560">
            <v>935618000</v>
          </cell>
          <cell r="Q3560">
            <v>93161800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</row>
        <row r="3561">
          <cell r="A3561" t="str">
            <v>maj 2004</v>
          </cell>
          <cell r="B3561" t="str">
            <v>DZ0707</v>
          </cell>
          <cell r="C3561" t="str">
            <v>DZ</v>
          </cell>
          <cell r="D3561" t="str">
            <v>DZ</v>
          </cell>
          <cell r="E3561" t="str">
            <v>zmienne</v>
          </cell>
          <cell r="F3561">
            <v>0</v>
          </cell>
          <cell r="G3561">
            <v>71956000</v>
          </cell>
          <cell r="H3561">
            <v>0</v>
          </cell>
          <cell r="I3561">
            <v>2875000</v>
          </cell>
          <cell r="J3561">
            <v>40000</v>
          </cell>
          <cell r="K3561">
            <v>0</v>
          </cell>
          <cell r="L3561">
            <v>129000</v>
          </cell>
          <cell r="M3561">
            <v>0</v>
          </cell>
          <cell r="N3561">
            <v>75000000</v>
          </cell>
          <cell r="O3561">
            <v>75000000</v>
          </cell>
          <cell r="P3561">
            <v>75000000</v>
          </cell>
          <cell r="Q3561">
            <v>7500000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</row>
        <row r="3562">
          <cell r="A3562" t="str">
            <v>maj 2004</v>
          </cell>
          <cell r="B3562" t="str">
            <v>DZ0708</v>
          </cell>
          <cell r="C3562" t="str">
            <v>DZ</v>
          </cell>
          <cell r="D3562" t="str">
            <v>DZ</v>
          </cell>
          <cell r="E3562" t="str">
            <v>zmienne</v>
          </cell>
          <cell r="F3562">
            <v>263588834.3620297</v>
          </cell>
          <cell r="G3562">
            <v>471878582.46743</v>
          </cell>
          <cell r="H3562">
            <v>56354159.685879171</v>
          </cell>
          <cell r="I3562">
            <v>27687654.145721059</v>
          </cell>
          <cell r="J3562">
            <v>27424888.709919307</v>
          </cell>
          <cell r="K3562">
            <v>161514491.76815671</v>
          </cell>
          <cell r="L3562">
            <v>21417388.860864028</v>
          </cell>
          <cell r="M3562">
            <v>104000</v>
          </cell>
          <cell r="N3562">
            <v>766277165.63797033</v>
          </cell>
          <cell r="O3562">
            <v>1029970000.0000001</v>
          </cell>
          <cell r="P3562">
            <v>1029866000.0000001</v>
          </cell>
          <cell r="Q3562">
            <v>1026866000</v>
          </cell>
          <cell r="R3562">
            <v>0</v>
          </cell>
          <cell r="S3562">
            <v>0</v>
          </cell>
          <cell r="T3562">
            <v>104000</v>
          </cell>
          <cell r="U3562">
            <v>0</v>
          </cell>
          <cell r="V3562">
            <v>0</v>
          </cell>
        </row>
        <row r="3563">
          <cell r="A3563" t="str">
            <v>maj 2004</v>
          </cell>
          <cell r="B3563" t="str">
            <v>DZ0709</v>
          </cell>
          <cell r="C3563" t="str">
            <v>DZ</v>
          </cell>
          <cell r="D3563" t="str">
            <v>DZ</v>
          </cell>
          <cell r="E3563" t="str">
            <v>zmienne</v>
          </cell>
          <cell r="F3563">
            <v>67313000</v>
          </cell>
          <cell r="G3563">
            <v>221056000</v>
          </cell>
          <cell r="H3563">
            <v>245664000</v>
          </cell>
          <cell r="I3563">
            <v>57316000</v>
          </cell>
          <cell r="J3563">
            <v>52130000</v>
          </cell>
          <cell r="K3563">
            <v>42755000</v>
          </cell>
          <cell r="L3563">
            <v>6883000</v>
          </cell>
          <cell r="M3563">
            <v>1303000</v>
          </cell>
          <cell r="N3563">
            <v>625804000</v>
          </cell>
          <cell r="O3563">
            <v>694420000</v>
          </cell>
          <cell r="P3563">
            <v>693117000</v>
          </cell>
          <cell r="Q3563">
            <v>693117000</v>
          </cell>
          <cell r="R3563">
            <v>0</v>
          </cell>
          <cell r="S3563">
            <v>0</v>
          </cell>
          <cell r="T3563">
            <v>1303000</v>
          </cell>
          <cell r="U3563">
            <v>0</v>
          </cell>
          <cell r="V3563">
            <v>0</v>
          </cell>
        </row>
        <row r="3564">
          <cell r="A3564" t="str">
            <v>maj 2004</v>
          </cell>
          <cell r="B3564" t="str">
            <v>DZ0811</v>
          </cell>
          <cell r="C3564" t="str">
            <v>DZ</v>
          </cell>
          <cell r="D3564" t="str">
            <v>DZ</v>
          </cell>
          <cell r="E3564" t="str">
            <v>zmienne</v>
          </cell>
          <cell r="F3564">
            <v>852551000</v>
          </cell>
          <cell r="G3564">
            <v>200589000</v>
          </cell>
          <cell r="H3564">
            <v>7739000</v>
          </cell>
          <cell r="I3564">
            <v>83891000</v>
          </cell>
          <cell r="J3564">
            <v>102082000</v>
          </cell>
          <cell r="K3564">
            <v>16773000</v>
          </cell>
          <cell r="L3564">
            <v>5603000</v>
          </cell>
          <cell r="M3564">
            <v>16272000</v>
          </cell>
          <cell r="N3564">
            <v>416677000</v>
          </cell>
          <cell r="O3564">
            <v>1285500000</v>
          </cell>
          <cell r="P3564">
            <v>1269228000</v>
          </cell>
          <cell r="Q3564">
            <v>1269228000</v>
          </cell>
          <cell r="R3564">
            <v>0</v>
          </cell>
          <cell r="S3564">
            <v>0</v>
          </cell>
          <cell r="T3564">
            <v>72000</v>
          </cell>
          <cell r="U3564">
            <v>16200000</v>
          </cell>
          <cell r="V3564">
            <v>0</v>
          </cell>
        </row>
        <row r="3565">
          <cell r="A3565" t="str">
            <v>maj 2004</v>
          </cell>
          <cell r="B3565" t="str">
            <v>DZ1006</v>
          </cell>
          <cell r="C3565" t="str">
            <v>DZ</v>
          </cell>
          <cell r="D3565" t="str">
            <v>DZ</v>
          </cell>
          <cell r="E3565" t="str">
            <v>zmienne</v>
          </cell>
          <cell r="F3565">
            <v>92538000</v>
          </cell>
          <cell r="G3565">
            <v>188846000</v>
          </cell>
          <cell r="H3565">
            <v>7000000</v>
          </cell>
          <cell r="I3565">
            <v>4720000</v>
          </cell>
          <cell r="J3565">
            <v>11124000</v>
          </cell>
          <cell r="K3565">
            <v>6580000</v>
          </cell>
          <cell r="L3565">
            <v>2738000</v>
          </cell>
          <cell r="M3565">
            <v>0</v>
          </cell>
          <cell r="N3565">
            <v>221008000</v>
          </cell>
          <cell r="O3565">
            <v>313546000</v>
          </cell>
          <cell r="P3565">
            <v>313546000</v>
          </cell>
          <cell r="Q3565">
            <v>31354600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</row>
        <row r="3566">
          <cell r="A3566" t="str">
            <v>maj 2004</v>
          </cell>
          <cell r="B3566" t="str">
            <v>DZ1111</v>
          </cell>
          <cell r="C3566" t="str">
            <v>DZ</v>
          </cell>
          <cell r="D3566" t="str">
            <v>DZ</v>
          </cell>
          <cell r="E3566" t="str">
            <v>zmienne</v>
          </cell>
          <cell r="F3566">
            <v>0</v>
          </cell>
          <cell r="G3566">
            <v>0</v>
          </cell>
          <cell r="H3566">
            <v>436488000</v>
          </cell>
          <cell r="I3566">
            <v>23200000</v>
          </cell>
          <cell r="J3566">
            <v>129000</v>
          </cell>
          <cell r="K3566">
            <v>762000</v>
          </cell>
          <cell r="L3566">
            <v>450000</v>
          </cell>
          <cell r="M3566">
            <v>200000000</v>
          </cell>
          <cell r="N3566">
            <v>461029000</v>
          </cell>
          <cell r="O3566">
            <v>661029000</v>
          </cell>
          <cell r="P3566">
            <v>461029000</v>
          </cell>
          <cell r="Q3566">
            <v>461029000</v>
          </cell>
          <cell r="R3566">
            <v>20000000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</row>
        <row r="3567">
          <cell r="A3567" t="str">
            <v>maj 2004</v>
          </cell>
          <cell r="B3567" t="str">
            <v>DZ1205</v>
          </cell>
          <cell r="C3567" t="str">
            <v>DZ</v>
          </cell>
          <cell r="D3567" t="str">
            <v>DZ</v>
          </cell>
          <cell r="E3567" t="str">
            <v>zmienne</v>
          </cell>
          <cell r="F3567">
            <v>158690380.76152304</v>
          </cell>
          <cell r="G3567">
            <v>294850701.40280563</v>
          </cell>
          <cell r="H3567">
            <v>0</v>
          </cell>
          <cell r="I3567">
            <v>8976953.9078156315</v>
          </cell>
          <cell r="J3567">
            <v>6896793.5871743485</v>
          </cell>
          <cell r="K3567">
            <v>3904809.6192384767</v>
          </cell>
          <cell r="L3567">
            <v>26680360.721442886</v>
          </cell>
          <cell r="M3567">
            <v>0</v>
          </cell>
          <cell r="N3567">
            <v>341309619.23847699</v>
          </cell>
          <cell r="O3567">
            <v>500000000.00000006</v>
          </cell>
          <cell r="P3567">
            <v>500000000.00000006</v>
          </cell>
          <cell r="Q3567">
            <v>49900000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</row>
        <row r="3568">
          <cell r="A3568" t="str">
            <v>maj 2004</v>
          </cell>
          <cell r="B3568" t="str">
            <v>OK0405</v>
          </cell>
          <cell r="C3568" t="str">
            <v>OK</v>
          </cell>
          <cell r="D3568" t="str">
            <v>zero</v>
          </cell>
          <cell r="E3568" t="str">
            <v>stałe</v>
          </cell>
          <cell r="F3568">
            <v>6925789379.0944681</v>
          </cell>
          <cell r="G3568">
            <v>2014752750.006779</v>
          </cell>
          <cell r="H3568">
            <v>897616056.06613517</v>
          </cell>
          <cell r="I3568">
            <v>631973350.14571106</v>
          </cell>
          <cell r="J3568">
            <v>444371539.76889586</v>
          </cell>
          <cell r="K3568">
            <v>282803605.31142718</v>
          </cell>
          <cell r="L3568">
            <v>150734319.60658354</v>
          </cell>
          <cell r="M3568">
            <v>1361488000</v>
          </cell>
          <cell r="N3568">
            <v>4422251620.9055319</v>
          </cell>
          <cell r="O3568">
            <v>12709529000.000002</v>
          </cell>
          <cell r="P3568">
            <v>11348041000.000002</v>
          </cell>
          <cell r="Q3568">
            <v>11211224000</v>
          </cell>
          <cell r="R3568">
            <v>891600000</v>
          </cell>
          <cell r="S3568">
            <v>432590000</v>
          </cell>
          <cell r="T3568">
            <v>2016000</v>
          </cell>
          <cell r="U3568">
            <v>35250000</v>
          </cell>
          <cell r="V3568">
            <v>32000</v>
          </cell>
        </row>
        <row r="3569">
          <cell r="A3569" t="str">
            <v>maj 2004</v>
          </cell>
          <cell r="B3569" t="str">
            <v>OK0406</v>
          </cell>
          <cell r="C3569" t="str">
            <v>OK</v>
          </cell>
          <cell r="D3569" t="str">
            <v>zero</v>
          </cell>
          <cell r="E3569" t="str">
            <v>stałe</v>
          </cell>
          <cell r="F3569">
            <v>3451844573.9855099</v>
          </cell>
          <cell r="G3569">
            <v>1516955084.1838722</v>
          </cell>
          <cell r="H3569">
            <v>2417961247.6118951</v>
          </cell>
          <cell r="I3569">
            <v>1846133713.1450338</v>
          </cell>
          <cell r="J3569">
            <v>613391995.10162938</v>
          </cell>
          <cell r="K3569">
            <v>270681998.20461994</v>
          </cell>
          <cell r="L3569">
            <v>307028387.76743966</v>
          </cell>
          <cell r="M3569">
            <v>3715946000</v>
          </cell>
          <cell r="N3569">
            <v>6972152426.0144911</v>
          </cell>
          <cell r="O3569">
            <v>14139943000</v>
          </cell>
          <cell r="P3569">
            <v>10423997000</v>
          </cell>
          <cell r="Q3569">
            <v>10301997000</v>
          </cell>
          <cell r="R3569">
            <v>1522610000</v>
          </cell>
          <cell r="S3569">
            <v>1873349000</v>
          </cell>
          <cell r="T3569">
            <v>4049000</v>
          </cell>
          <cell r="U3569">
            <v>235938000</v>
          </cell>
          <cell r="V3569">
            <v>80000000</v>
          </cell>
        </row>
        <row r="3570">
          <cell r="A3570" t="str">
            <v>maj 2004</v>
          </cell>
          <cell r="B3570" t="str">
            <v>OK0804</v>
          </cell>
          <cell r="C3570" t="str">
            <v>OK</v>
          </cell>
          <cell r="D3570" t="str">
            <v>zero</v>
          </cell>
          <cell r="E3570" t="str">
            <v>stałe</v>
          </cell>
          <cell r="F3570">
            <v>4634270334.6394806</v>
          </cell>
          <cell r="G3570">
            <v>566848236.54218209</v>
          </cell>
          <cell r="H3570">
            <v>433508166.51057518</v>
          </cell>
          <cell r="I3570">
            <v>125945448.08963627</v>
          </cell>
          <cell r="J3570">
            <v>204340799.37414941</v>
          </cell>
          <cell r="K3570">
            <v>127563407.84880561</v>
          </cell>
          <cell r="L3570">
            <v>197615606.99517056</v>
          </cell>
          <cell r="M3570">
            <v>373125000</v>
          </cell>
          <cell r="N3570">
            <v>1655821665.3605192</v>
          </cell>
          <cell r="O3570">
            <v>6663216999.999999</v>
          </cell>
          <cell r="P3570">
            <v>6290091999.999999</v>
          </cell>
          <cell r="Q3570">
            <v>6107528000</v>
          </cell>
          <cell r="R3570">
            <v>199852000</v>
          </cell>
          <cell r="S3570">
            <v>166022000</v>
          </cell>
          <cell r="T3570">
            <v>346000</v>
          </cell>
          <cell r="U3570">
            <v>2275000</v>
          </cell>
          <cell r="V3570">
            <v>4630000</v>
          </cell>
        </row>
        <row r="3571">
          <cell r="A3571" t="str">
            <v>maj 2004</v>
          </cell>
          <cell r="B3571" t="str">
            <v>OK0805</v>
          </cell>
          <cell r="C3571" t="str">
            <v>OK</v>
          </cell>
          <cell r="D3571" t="str">
            <v>zero</v>
          </cell>
          <cell r="E3571" t="str">
            <v>stałe</v>
          </cell>
          <cell r="F3571">
            <v>3598736943.8769755</v>
          </cell>
          <cell r="G3571">
            <v>1406579743.4495187</v>
          </cell>
          <cell r="H3571">
            <v>1651893707.4833968</v>
          </cell>
          <cell r="I3571">
            <v>518946541.543827</v>
          </cell>
          <cell r="J3571">
            <v>721941577.26030731</v>
          </cell>
          <cell r="K3571">
            <v>70889320.759232789</v>
          </cell>
          <cell r="L3571">
            <v>111565165.6267422</v>
          </cell>
          <cell r="M3571">
            <v>2851361000</v>
          </cell>
          <cell r="N3571">
            <v>4481816056.1230249</v>
          </cell>
          <cell r="O3571">
            <v>10931914000</v>
          </cell>
          <cell r="P3571">
            <v>8080553000</v>
          </cell>
          <cell r="Q3571">
            <v>8055553000</v>
          </cell>
          <cell r="R3571">
            <v>1835280000</v>
          </cell>
          <cell r="S3571">
            <v>882580000</v>
          </cell>
          <cell r="T3571">
            <v>4701000</v>
          </cell>
          <cell r="U3571">
            <v>128800000</v>
          </cell>
          <cell r="V3571">
            <v>0</v>
          </cell>
        </row>
        <row r="3572">
          <cell r="A3572" t="str">
            <v>maj 2004</v>
          </cell>
          <cell r="B3572" t="str">
            <v>OK0806</v>
          </cell>
          <cell r="C3572" t="str">
            <v>OK</v>
          </cell>
          <cell r="D3572" t="str">
            <v>zero</v>
          </cell>
          <cell r="E3572" t="str">
            <v>stałe</v>
          </cell>
          <cell r="F3572">
            <v>477579915.95375121</v>
          </cell>
          <cell r="G3572">
            <v>138546526.35636556</v>
          </cell>
          <cell r="H3572">
            <v>605990458.75871193</v>
          </cell>
          <cell r="I3572">
            <v>243232482.46330252</v>
          </cell>
          <cell r="J3572">
            <v>8828827.1940425988</v>
          </cell>
          <cell r="K3572">
            <v>15142733.746616388</v>
          </cell>
          <cell r="L3572">
            <v>31702055.527209818</v>
          </cell>
          <cell r="M3572">
            <v>521000000</v>
          </cell>
          <cell r="N3572">
            <v>1043443084.0462487</v>
          </cell>
          <cell r="O3572">
            <v>2042023000</v>
          </cell>
          <cell r="P3572">
            <v>1521023000</v>
          </cell>
          <cell r="Q3572">
            <v>1515023000</v>
          </cell>
          <cell r="R3572">
            <v>202000000</v>
          </cell>
          <cell r="S3572">
            <v>319000000</v>
          </cell>
          <cell r="T3572">
            <v>0</v>
          </cell>
          <cell r="U3572">
            <v>0</v>
          </cell>
          <cell r="V3572">
            <v>0</v>
          </cell>
        </row>
        <row r="3573">
          <cell r="A3573" t="str">
            <v>maj 2004</v>
          </cell>
          <cell r="B3573" t="str">
            <v>OK1204</v>
          </cell>
          <cell r="C3573" t="str">
            <v>OK</v>
          </cell>
          <cell r="D3573" t="str">
            <v>zero</v>
          </cell>
          <cell r="E3573" t="str">
            <v>stałe</v>
          </cell>
          <cell r="F3573">
            <v>4425319199.6466045</v>
          </cell>
          <cell r="G3573">
            <v>1457066711.8303127</v>
          </cell>
          <cell r="H3573">
            <v>786045342.08470154</v>
          </cell>
          <cell r="I3573">
            <v>657117317.91780031</v>
          </cell>
          <cell r="J3573">
            <v>705502855.97129345</v>
          </cell>
          <cell r="K3573">
            <v>490014653.58409685</v>
          </cell>
          <cell r="L3573">
            <v>252462918.96519026</v>
          </cell>
          <cell r="M3573">
            <v>1590755000</v>
          </cell>
          <cell r="N3573">
            <v>4348209800.3533955</v>
          </cell>
          <cell r="O3573">
            <v>10364284000</v>
          </cell>
          <cell r="P3573">
            <v>8773529000</v>
          </cell>
          <cell r="Q3573">
            <v>8737529000</v>
          </cell>
          <cell r="R3573">
            <v>1175729000</v>
          </cell>
          <cell r="S3573">
            <v>381465000</v>
          </cell>
          <cell r="T3573">
            <v>3681000</v>
          </cell>
          <cell r="U3573">
            <v>24630000</v>
          </cell>
          <cell r="V3573">
            <v>5250000</v>
          </cell>
        </row>
        <row r="3574">
          <cell r="A3574" t="str">
            <v>maj 2004</v>
          </cell>
          <cell r="B3574" t="str">
            <v>OS0604</v>
          </cell>
          <cell r="C3574" t="str">
            <v>OS</v>
          </cell>
          <cell r="D3574" t="str">
            <v>5-latki</v>
          </cell>
          <cell r="E3574" t="str">
            <v>stałe</v>
          </cell>
          <cell r="F3574">
            <v>1509145664.4210227</v>
          </cell>
          <cell r="G3574">
            <v>478904497.12779278</v>
          </cell>
          <cell r="H3574">
            <v>209540576.39862302</v>
          </cell>
          <cell r="I3574">
            <v>77624993.052375332</v>
          </cell>
          <cell r="J3574">
            <v>8267356.8066697195</v>
          </cell>
          <cell r="K3574">
            <v>28796547.354417663</v>
          </cell>
          <cell r="L3574">
            <v>4908364.8390989332</v>
          </cell>
          <cell r="M3574">
            <v>169680000</v>
          </cell>
          <cell r="N3574">
            <v>808042335.57897747</v>
          </cell>
          <cell r="O3574">
            <v>2486868000.0000005</v>
          </cell>
          <cell r="P3574">
            <v>2317188000.0000005</v>
          </cell>
          <cell r="Q3574">
            <v>2297188000</v>
          </cell>
          <cell r="R3574">
            <v>116640000</v>
          </cell>
          <cell r="S3574">
            <v>53040000</v>
          </cell>
          <cell r="T3574">
            <v>0</v>
          </cell>
          <cell r="U3574">
            <v>0</v>
          </cell>
          <cell r="V3574">
            <v>0</v>
          </cell>
        </row>
        <row r="3575">
          <cell r="A3575" t="str">
            <v>maj 2004</v>
          </cell>
          <cell r="B3575" t="str">
            <v>OS1004</v>
          </cell>
          <cell r="C3575" t="str">
            <v>OS</v>
          </cell>
          <cell r="D3575" t="str">
            <v>5-latki</v>
          </cell>
          <cell r="E3575" t="str">
            <v>stałe</v>
          </cell>
          <cell r="F3575">
            <v>184246784.73595989</v>
          </cell>
          <cell r="G3575">
            <v>338479193.30725902</v>
          </cell>
          <cell r="H3575">
            <v>84098227.828030378</v>
          </cell>
          <cell r="I3575">
            <v>26397485.359629121</v>
          </cell>
          <cell r="J3575">
            <v>2825507.8751453469</v>
          </cell>
          <cell r="K3575">
            <v>3224709.9107533866</v>
          </cell>
          <cell r="L3575">
            <v>24938090.983222846</v>
          </cell>
          <cell r="M3575">
            <v>38790000</v>
          </cell>
          <cell r="N3575">
            <v>479963215.26404011</v>
          </cell>
          <cell r="O3575">
            <v>703000000</v>
          </cell>
          <cell r="P3575">
            <v>664210000</v>
          </cell>
          <cell r="Q3575">
            <v>662210000</v>
          </cell>
          <cell r="R3575">
            <v>25800000</v>
          </cell>
          <cell r="S3575">
            <v>12980000</v>
          </cell>
          <cell r="T3575">
            <v>10000</v>
          </cell>
          <cell r="U3575">
            <v>0</v>
          </cell>
          <cell r="V3575">
            <v>0</v>
          </cell>
        </row>
        <row r="3576">
          <cell r="A3576" t="str">
            <v>maj 2004</v>
          </cell>
          <cell r="B3576" t="str">
            <v>PK0704</v>
          </cell>
          <cell r="C3576" t="str">
            <v>PK</v>
          </cell>
          <cell r="D3576" t="str">
            <v>konwersja</v>
          </cell>
          <cell r="E3576" t="str">
            <v>stałe</v>
          </cell>
          <cell r="F3576">
            <v>1967888000</v>
          </cell>
          <cell r="G3576">
            <v>273500000</v>
          </cell>
          <cell r="H3576">
            <v>26000000</v>
          </cell>
          <cell r="I3576">
            <v>215073000</v>
          </cell>
          <cell r="J3576">
            <v>8845000</v>
          </cell>
          <cell r="K3576">
            <v>0</v>
          </cell>
          <cell r="L3576">
            <v>56000000</v>
          </cell>
          <cell r="M3576">
            <v>0</v>
          </cell>
          <cell r="N3576">
            <v>579418000</v>
          </cell>
          <cell r="O3576">
            <v>2547306000</v>
          </cell>
          <cell r="P3576">
            <v>2547306000</v>
          </cell>
          <cell r="Q3576">
            <v>254730600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</row>
        <row r="3577">
          <cell r="A3577" t="str">
            <v>maj 2004</v>
          </cell>
          <cell r="B3577" t="str">
            <v>PP1013</v>
          </cell>
          <cell r="C3577" t="str">
            <v>PP</v>
          </cell>
          <cell r="D3577" t="str">
            <v>10-latki</v>
          </cell>
          <cell r="E3577" t="str">
            <v>zmienne</v>
          </cell>
          <cell r="F3577">
            <v>0</v>
          </cell>
          <cell r="G3577">
            <v>25762195.121951219</v>
          </cell>
          <cell r="H3577">
            <v>154573170.7317073</v>
          </cell>
          <cell r="I3577">
            <v>321512195.12195122</v>
          </cell>
          <cell r="J3577">
            <v>0</v>
          </cell>
          <cell r="K3577">
            <v>0</v>
          </cell>
          <cell r="L3577">
            <v>5152439.0243902439</v>
          </cell>
          <cell r="M3577">
            <v>243000000</v>
          </cell>
          <cell r="N3577">
            <v>507000000</v>
          </cell>
          <cell r="O3577">
            <v>750000000</v>
          </cell>
          <cell r="P3577">
            <v>507000000</v>
          </cell>
          <cell r="Q3577">
            <v>492000000</v>
          </cell>
          <cell r="R3577">
            <v>0</v>
          </cell>
          <cell r="S3577">
            <v>243000000</v>
          </cell>
          <cell r="T3577">
            <v>0</v>
          </cell>
          <cell r="U3577">
            <v>0</v>
          </cell>
          <cell r="V3577">
            <v>0</v>
          </cell>
        </row>
        <row r="3578">
          <cell r="A3578" t="str">
            <v>maj 2004</v>
          </cell>
          <cell r="B3578" t="str">
            <v>PS0205</v>
          </cell>
          <cell r="C3578" t="str">
            <v>PS</v>
          </cell>
          <cell r="D3578" t="str">
            <v>5-latki</v>
          </cell>
          <cell r="E3578" t="str">
            <v>stałe</v>
          </cell>
          <cell r="F3578">
            <v>2745767844.6505022</v>
          </cell>
          <cell r="G3578">
            <v>1427540729.1777325</v>
          </cell>
          <cell r="H3578">
            <v>858917674.50282025</v>
          </cell>
          <cell r="I3578">
            <v>205476490.67208904</v>
          </cell>
          <cell r="J3578">
            <v>20271119.582356088</v>
          </cell>
          <cell r="K3578">
            <v>91758516.444743067</v>
          </cell>
          <cell r="L3578">
            <v>74240624.969757929</v>
          </cell>
          <cell r="M3578">
            <v>722839000</v>
          </cell>
          <cell r="N3578">
            <v>2678205155.3494987</v>
          </cell>
          <cell r="O3578">
            <v>6146812000.000001</v>
          </cell>
          <cell r="P3578">
            <v>5423973000.000001</v>
          </cell>
          <cell r="Q3578">
            <v>5393973000</v>
          </cell>
          <cell r="R3578">
            <v>328235000</v>
          </cell>
          <cell r="S3578">
            <v>388875000</v>
          </cell>
          <cell r="T3578">
            <v>79000</v>
          </cell>
          <cell r="U3578">
            <v>5650000</v>
          </cell>
          <cell r="V3578">
            <v>0</v>
          </cell>
        </row>
        <row r="3579">
          <cell r="A3579" t="str">
            <v>maj 2004</v>
          </cell>
          <cell r="B3579" t="str">
            <v>PS0206</v>
          </cell>
          <cell r="C3579" t="str">
            <v>PS</v>
          </cell>
          <cell r="D3579" t="str">
            <v>5-latki</v>
          </cell>
          <cell r="E3579" t="str">
            <v>stałe</v>
          </cell>
          <cell r="F3579">
            <v>1997562111.8206747</v>
          </cell>
          <cell r="G3579">
            <v>1127651042.3768189</v>
          </cell>
          <cell r="H3579">
            <v>1379436248.6871705</v>
          </cell>
          <cell r="I3579">
            <v>245440819.20720497</v>
          </cell>
          <cell r="J3579">
            <v>18255928.701362353</v>
          </cell>
          <cell r="K3579">
            <v>3830933.3330966653</v>
          </cell>
          <cell r="L3579">
            <v>36525915.873671845</v>
          </cell>
          <cell r="M3579">
            <v>700429000</v>
          </cell>
          <cell r="N3579">
            <v>2811140888.1793251</v>
          </cell>
          <cell r="O3579">
            <v>5509132000</v>
          </cell>
          <cell r="P3579">
            <v>4808703000</v>
          </cell>
          <cell r="Q3579">
            <v>4788703000</v>
          </cell>
          <cell r="R3579">
            <v>286791000</v>
          </cell>
          <cell r="S3579">
            <v>394708000</v>
          </cell>
          <cell r="T3579">
            <v>30000</v>
          </cell>
          <cell r="U3579">
            <v>18900000</v>
          </cell>
          <cell r="V3579">
            <v>0</v>
          </cell>
        </row>
        <row r="3580">
          <cell r="A3580" t="str">
            <v>maj 2004</v>
          </cell>
          <cell r="B3580" t="str">
            <v>PS0506</v>
          </cell>
          <cell r="C3580" t="str">
            <v>PS</v>
          </cell>
          <cell r="D3580" t="str">
            <v>5-latki</v>
          </cell>
          <cell r="E3580" t="str">
            <v>stałe</v>
          </cell>
          <cell r="F3580">
            <v>1242612378.9897618</v>
          </cell>
          <cell r="G3580">
            <v>1685090951.737082</v>
          </cell>
          <cell r="H3580">
            <v>1261040645.5192642</v>
          </cell>
          <cell r="I3580">
            <v>359288830.92109942</v>
          </cell>
          <cell r="J3580">
            <v>32904313.67066304</v>
          </cell>
          <cell r="K3580">
            <v>518043.51870598469</v>
          </cell>
          <cell r="L3580">
            <v>14269835.643423494</v>
          </cell>
          <cell r="M3580">
            <v>1240883000</v>
          </cell>
          <cell r="N3580">
            <v>3353112621.0102377</v>
          </cell>
          <cell r="O3580">
            <v>5836608000</v>
          </cell>
          <cell r="P3580">
            <v>4595725000</v>
          </cell>
          <cell r="Q3580">
            <v>4568725000</v>
          </cell>
          <cell r="R3580">
            <v>768694000</v>
          </cell>
          <cell r="S3580">
            <v>471489000</v>
          </cell>
          <cell r="T3580">
            <v>0</v>
          </cell>
          <cell r="U3580">
            <v>700000</v>
          </cell>
          <cell r="V3580">
            <v>0</v>
          </cell>
        </row>
        <row r="3581">
          <cell r="A3581" t="str">
            <v>maj 2004</v>
          </cell>
          <cell r="B3581" t="str">
            <v>PS0507</v>
          </cell>
          <cell r="C3581" t="str">
            <v>PS</v>
          </cell>
          <cell r="D3581" t="str">
            <v>5-latki</v>
          </cell>
          <cell r="E3581" t="str">
            <v>stałe</v>
          </cell>
          <cell r="F3581">
            <v>2901077514.0907397</v>
          </cell>
          <cell r="G3581">
            <v>2244595135.7343316</v>
          </cell>
          <cell r="H3581">
            <v>2255466076.9254341</v>
          </cell>
          <cell r="I3581">
            <v>845535470.51444042</v>
          </cell>
          <cell r="J3581">
            <v>25171837.843391366</v>
          </cell>
          <cell r="K3581">
            <v>53931005.575012125</v>
          </cell>
          <cell r="L3581">
            <v>69497959.316650957</v>
          </cell>
          <cell r="M3581">
            <v>1995466000</v>
          </cell>
          <cell r="N3581">
            <v>5494197485.9092607</v>
          </cell>
          <cell r="O3581">
            <v>10390741000</v>
          </cell>
          <cell r="P3581">
            <v>8395275000.000001</v>
          </cell>
          <cell r="Q3581">
            <v>8321955000</v>
          </cell>
          <cell r="R3581">
            <v>845726000</v>
          </cell>
          <cell r="S3581">
            <v>1123242000</v>
          </cell>
          <cell r="T3581">
            <v>98000</v>
          </cell>
          <cell r="U3581">
            <v>9900000</v>
          </cell>
          <cell r="V3581">
            <v>16500000</v>
          </cell>
        </row>
        <row r="3582">
          <cell r="A3582" t="str">
            <v>maj 2004</v>
          </cell>
          <cell r="B3582" t="str">
            <v>PS0605</v>
          </cell>
          <cell r="C3582" t="str">
            <v>PS</v>
          </cell>
          <cell r="D3582" t="str">
            <v>5-latki</v>
          </cell>
          <cell r="E3582" t="str">
            <v>stałe</v>
          </cell>
          <cell r="F3582">
            <v>955505182.01862216</v>
          </cell>
          <cell r="G3582">
            <v>984178025.3821466</v>
          </cell>
          <cell r="H3582">
            <v>824082503.9523288</v>
          </cell>
          <cell r="I3582">
            <v>242168943.41957077</v>
          </cell>
          <cell r="J3582">
            <v>10060025.657091191</v>
          </cell>
          <cell r="K3582">
            <v>16840553.759603232</v>
          </cell>
          <cell r="L3582">
            <v>28228765.810637183</v>
          </cell>
          <cell r="M3582">
            <v>652879000</v>
          </cell>
          <cell r="N3582">
            <v>2105558817.9813778</v>
          </cell>
          <cell r="O3582">
            <v>3713942999.9999995</v>
          </cell>
          <cell r="P3582">
            <v>3061063999.9999995</v>
          </cell>
          <cell r="Q3582">
            <v>3026064000</v>
          </cell>
          <cell r="R3582">
            <v>408398000</v>
          </cell>
          <cell r="S3582">
            <v>244481000</v>
          </cell>
          <cell r="T3582">
            <v>0</v>
          </cell>
          <cell r="U3582">
            <v>0</v>
          </cell>
          <cell r="V3582">
            <v>0</v>
          </cell>
        </row>
        <row r="3583">
          <cell r="A3583" t="str">
            <v>maj 2004</v>
          </cell>
          <cell r="B3583" t="str">
            <v>PS0608</v>
          </cell>
          <cell r="C3583" t="str">
            <v>PS</v>
          </cell>
          <cell r="D3583" t="str">
            <v>5-latki</v>
          </cell>
          <cell r="E3583" t="str">
            <v>stałe</v>
          </cell>
          <cell r="F3583">
            <v>5703565394.9493208</v>
          </cell>
          <cell r="G3583">
            <v>2520698143.380084</v>
          </cell>
          <cell r="H3583">
            <v>3824157768.9265985</v>
          </cell>
          <cell r="I3583">
            <v>959176805.04244459</v>
          </cell>
          <cell r="J3583">
            <v>111551012.5031012</v>
          </cell>
          <cell r="K3583">
            <v>92143805.910707206</v>
          </cell>
          <cell r="L3583">
            <v>156045069.28774369</v>
          </cell>
          <cell r="M3583">
            <v>11308534000</v>
          </cell>
          <cell r="N3583">
            <v>7663772605.0506792</v>
          </cell>
          <cell r="O3583">
            <v>24675872000</v>
          </cell>
          <cell r="P3583">
            <v>13367338000.000002</v>
          </cell>
          <cell r="Q3583">
            <v>13309338000</v>
          </cell>
          <cell r="R3583">
            <v>5021198000</v>
          </cell>
          <cell r="S3583">
            <v>6144932000</v>
          </cell>
          <cell r="T3583">
            <v>1137000</v>
          </cell>
          <cell r="U3583">
            <v>126657000</v>
          </cell>
          <cell r="V3583">
            <v>14610000</v>
          </cell>
        </row>
        <row r="3584">
          <cell r="A3584" t="str">
            <v>maj 2004</v>
          </cell>
          <cell r="B3584" t="str">
            <v>PS1004</v>
          </cell>
          <cell r="C3584" t="str">
            <v>PS</v>
          </cell>
          <cell r="D3584" t="str">
            <v>5-latki</v>
          </cell>
          <cell r="E3584" t="str">
            <v>stałe</v>
          </cell>
          <cell r="F3584">
            <v>1250288257.1133173</v>
          </cell>
          <cell r="G3584">
            <v>520795193.75417286</v>
          </cell>
          <cell r="H3584">
            <v>287796453.95403188</v>
          </cell>
          <cell r="I3584">
            <v>181698687.98311409</v>
          </cell>
          <cell r="J3584">
            <v>15082225.276302751</v>
          </cell>
          <cell r="K3584">
            <v>51360304.3981959</v>
          </cell>
          <cell r="L3584">
            <v>78452877.520865306</v>
          </cell>
          <cell r="M3584">
            <v>277139000</v>
          </cell>
          <cell r="N3584">
            <v>1135185742.8866827</v>
          </cell>
          <cell r="O3584">
            <v>2662613000</v>
          </cell>
          <cell r="P3584">
            <v>2385474000</v>
          </cell>
          <cell r="Q3584">
            <v>2375474000</v>
          </cell>
          <cell r="R3584">
            <v>114292000</v>
          </cell>
          <cell r="S3584">
            <v>158847000</v>
          </cell>
          <cell r="T3584">
            <v>0</v>
          </cell>
          <cell r="U3584">
            <v>4000000</v>
          </cell>
          <cell r="V3584">
            <v>0</v>
          </cell>
        </row>
        <row r="3585">
          <cell r="A3585" t="str">
            <v>maj 2004</v>
          </cell>
          <cell r="B3585" t="str">
            <v>PS1005</v>
          </cell>
          <cell r="C3585" t="str">
            <v>PS</v>
          </cell>
          <cell r="D3585" t="str">
            <v>5-latki</v>
          </cell>
          <cell r="E3585" t="str">
            <v>stałe</v>
          </cell>
          <cell r="F3585">
            <v>1102813980.2242045</v>
          </cell>
          <cell r="G3585">
            <v>1549828000.3401752</v>
          </cell>
          <cell r="H3585">
            <v>969793978.04210496</v>
          </cell>
          <cell r="I3585">
            <v>188109468.70128781</v>
          </cell>
          <cell r="J3585">
            <v>31170610.116686322</v>
          </cell>
          <cell r="K3585">
            <v>11310249.363986438</v>
          </cell>
          <cell r="L3585">
            <v>13809713.211554756</v>
          </cell>
          <cell r="M3585">
            <v>475193000</v>
          </cell>
          <cell r="N3585">
            <v>2764022019.7757955</v>
          </cell>
          <cell r="O3585">
            <v>4342029000</v>
          </cell>
          <cell r="P3585">
            <v>3866835999.9999995</v>
          </cell>
          <cell r="Q3585">
            <v>3856836000</v>
          </cell>
          <cell r="R3585">
            <v>199788000</v>
          </cell>
          <cell r="S3585">
            <v>275405000</v>
          </cell>
          <cell r="T3585">
            <v>0</v>
          </cell>
          <cell r="U3585">
            <v>0</v>
          </cell>
          <cell r="V3585">
            <v>0</v>
          </cell>
        </row>
        <row r="3586">
          <cell r="A3586" t="str">
            <v>maj 2004</v>
          </cell>
          <cell r="B3586" t="str">
            <v>PS1106</v>
          </cell>
          <cell r="C3586" t="str">
            <v>PS</v>
          </cell>
          <cell r="D3586" t="str">
            <v>5-latki</v>
          </cell>
          <cell r="E3586" t="str">
            <v>stałe</v>
          </cell>
          <cell r="F3586">
            <v>2524805744.5738115</v>
          </cell>
          <cell r="G3586">
            <v>3046535934.1132827</v>
          </cell>
          <cell r="H3586">
            <v>3104410249.1559129</v>
          </cell>
          <cell r="I3586">
            <v>764189771.76786315</v>
          </cell>
          <cell r="J3586">
            <v>44244117.627638385</v>
          </cell>
          <cell r="K3586">
            <v>43577653.685284369</v>
          </cell>
          <cell r="L3586">
            <v>60989529.076209135</v>
          </cell>
          <cell r="M3586">
            <v>3823012000</v>
          </cell>
          <cell r="N3586">
            <v>7063947255.4261913</v>
          </cell>
          <cell r="O3586">
            <v>13411765000</v>
          </cell>
          <cell r="P3586">
            <v>9588753000</v>
          </cell>
          <cell r="Q3586">
            <v>9495753000</v>
          </cell>
          <cell r="R3586">
            <v>1789176000</v>
          </cell>
          <cell r="S3586">
            <v>2020920000</v>
          </cell>
          <cell r="T3586">
            <v>1006000</v>
          </cell>
          <cell r="U3586">
            <v>11410000</v>
          </cell>
          <cell r="V3586">
            <v>500000</v>
          </cell>
        </row>
        <row r="3587">
          <cell r="A3587" t="str">
            <v>maj 2004</v>
          </cell>
          <cell r="B3587" t="str">
            <v>SP0307</v>
          </cell>
          <cell r="C3587" t="str">
            <v>SP</v>
          </cell>
          <cell r="D3587" t="str">
            <v>5-latki detaliczne</v>
          </cell>
          <cell r="E3587" t="str">
            <v>stałe</v>
          </cell>
          <cell r="F3587">
            <v>539300</v>
          </cell>
          <cell r="G3587">
            <v>446500</v>
          </cell>
          <cell r="H3587">
            <v>127261500</v>
          </cell>
          <cell r="I3587">
            <v>500</v>
          </cell>
          <cell r="J3587">
            <v>55389300</v>
          </cell>
          <cell r="K3587">
            <v>2069400</v>
          </cell>
          <cell r="L3587">
            <v>1670700</v>
          </cell>
          <cell r="M3587">
            <v>111700</v>
          </cell>
          <cell r="N3587">
            <v>186837900</v>
          </cell>
          <cell r="O3587">
            <v>187488900</v>
          </cell>
          <cell r="P3587">
            <v>187377200</v>
          </cell>
          <cell r="Q3587">
            <v>187377200</v>
          </cell>
          <cell r="R3587">
            <v>0</v>
          </cell>
          <cell r="S3587">
            <v>0</v>
          </cell>
          <cell r="T3587">
            <v>111700</v>
          </cell>
          <cell r="U3587">
            <v>0</v>
          </cell>
          <cell r="V3587">
            <v>0</v>
          </cell>
        </row>
        <row r="3588">
          <cell r="A3588" t="str">
            <v>maj 2004</v>
          </cell>
          <cell r="B3588" t="str">
            <v>SP0308</v>
          </cell>
          <cell r="C3588" t="str">
            <v>SP</v>
          </cell>
          <cell r="D3588" t="str">
            <v>5-latki detaliczne</v>
          </cell>
          <cell r="E3588" t="str">
            <v>stałe</v>
          </cell>
          <cell r="F3588">
            <v>2246000</v>
          </cell>
          <cell r="G3588">
            <v>100000</v>
          </cell>
          <cell r="H3588">
            <v>59583600</v>
          </cell>
          <cell r="I3588">
            <v>14041200</v>
          </cell>
          <cell r="J3588">
            <v>67436000</v>
          </cell>
          <cell r="K3588">
            <v>2949900</v>
          </cell>
          <cell r="L3588">
            <v>3442600</v>
          </cell>
          <cell r="M3588">
            <v>200700</v>
          </cell>
          <cell r="N3588">
            <v>147553300</v>
          </cell>
          <cell r="O3588">
            <v>150000000</v>
          </cell>
          <cell r="P3588">
            <v>149799300</v>
          </cell>
          <cell r="Q3588">
            <v>149799300</v>
          </cell>
          <cell r="R3588">
            <v>0</v>
          </cell>
          <cell r="S3588">
            <v>0</v>
          </cell>
          <cell r="T3588">
            <v>200700</v>
          </cell>
          <cell r="U3588">
            <v>0</v>
          </cell>
          <cell r="V3588">
            <v>0</v>
          </cell>
        </row>
        <row r="3589">
          <cell r="A3589" t="str">
            <v>maj 2004</v>
          </cell>
          <cell r="B3589" t="str">
            <v>SP0309</v>
          </cell>
          <cell r="C3589" t="str">
            <v>SP</v>
          </cell>
          <cell r="D3589" t="str">
            <v>5-latki detaliczne</v>
          </cell>
          <cell r="E3589" t="str">
            <v>stałe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43423386.801604077</v>
          </cell>
          <cell r="K3589">
            <v>501985.90111815603</v>
          </cell>
          <cell r="L3589">
            <v>537727.29727776872</v>
          </cell>
          <cell r="M3589">
            <v>300500</v>
          </cell>
          <cell r="N3589">
            <v>44463100.000000007</v>
          </cell>
          <cell r="O3589">
            <v>44763600.000000007</v>
          </cell>
          <cell r="P3589">
            <v>44463100.000000007</v>
          </cell>
          <cell r="Q3589">
            <v>44287200</v>
          </cell>
          <cell r="R3589">
            <v>0</v>
          </cell>
          <cell r="S3589">
            <v>0</v>
          </cell>
          <cell r="T3589">
            <v>300500</v>
          </cell>
          <cell r="U3589">
            <v>0</v>
          </cell>
          <cell r="V3589">
            <v>0</v>
          </cell>
        </row>
        <row r="3590">
          <cell r="A3590" t="str">
            <v>maj 2004</v>
          </cell>
          <cell r="B3590" t="str">
            <v>SP0607</v>
          </cell>
          <cell r="C3590" t="str">
            <v>SP</v>
          </cell>
          <cell r="D3590" t="str">
            <v>5-latki detaliczne</v>
          </cell>
          <cell r="E3590" t="str">
            <v>stałe</v>
          </cell>
          <cell r="F3590">
            <v>686500</v>
          </cell>
          <cell r="G3590">
            <v>111300</v>
          </cell>
          <cell r="H3590">
            <v>418105800</v>
          </cell>
          <cell r="I3590">
            <v>3091900</v>
          </cell>
          <cell r="J3590">
            <v>66866200</v>
          </cell>
          <cell r="K3590">
            <v>7370500</v>
          </cell>
          <cell r="L3590">
            <v>2152000</v>
          </cell>
          <cell r="M3590">
            <v>247700</v>
          </cell>
          <cell r="N3590">
            <v>497697700</v>
          </cell>
          <cell r="O3590">
            <v>498631900</v>
          </cell>
          <cell r="P3590">
            <v>498384200</v>
          </cell>
          <cell r="Q3590">
            <v>498384200</v>
          </cell>
          <cell r="R3590">
            <v>0</v>
          </cell>
          <cell r="S3590">
            <v>0</v>
          </cell>
          <cell r="T3590">
            <v>247700</v>
          </cell>
          <cell r="U3590">
            <v>0</v>
          </cell>
          <cell r="V3590">
            <v>0</v>
          </cell>
        </row>
        <row r="3591">
          <cell r="A3591" t="str">
            <v>maj 2004</v>
          </cell>
          <cell r="B3591" t="str">
            <v>SP0608</v>
          </cell>
          <cell r="C3591" t="str">
            <v>SP</v>
          </cell>
          <cell r="D3591" t="str">
            <v>5-latki detaliczne</v>
          </cell>
          <cell r="E3591" t="str">
            <v>stałe</v>
          </cell>
          <cell r="F3591">
            <v>0</v>
          </cell>
          <cell r="G3591">
            <v>0</v>
          </cell>
          <cell r="H3591">
            <v>63900</v>
          </cell>
          <cell r="I3591">
            <v>1500</v>
          </cell>
          <cell r="J3591">
            <v>32851600</v>
          </cell>
          <cell r="K3591">
            <v>890900</v>
          </cell>
          <cell r="L3591">
            <v>882200</v>
          </cell>
          <cell r="M3591">
            <v>10100</v>
          </cell>
          <cell r="N3591">
            <v>34690100</v>
          </cell>
          <cell r="O3591">
            <v>34700200</v>
          </cell>
          <cell r="P3591">
            <v>34690100</v>
          </cell>
          <cell r="Q3591">
            <v>34690100</v>
          </cell>
          <cell r="R3591">
            <v>0</v>
          </cell>
          <cell r="S3591">
            <v>0</v>
          </cell>
          <cell r="T3591">
            <v>10100</v>
          </cell>
          <cell r="U3591">
            <v>0</v>
          </cell>
          <cell r="V3591">
            <v>0</v>
          </cell>
        </row>
        <row r="3592">
          <cell r="A3592" t="str">
            <v>maj 2004</v>
          </cell>
          <cell r="B3592" t="str">
            <v>SP0907</v>
          </cell>
          <cell r="C3592" t="str">
            <v>SP</v>
          </cell>
          <cell r="D3592" t="str">
            <v>5-latki detaliczne</v>
          </cell>
          <cell r="E3592" t="str">
            <v>stałe</v>
          </cell>
          <cell r="F3592">
            <v>3064900</v>
          </cell>
          <cell r="G3592">
            <v>712500</v>
          </cell>
          <cell r="H3592">
            <v>421790500</v>
          </cell>
          <cell r="I3592">
            <v>21500</v>
          </cell>
          <cell r="J3592">
            <v>44687400</v>
          </cell>
          <cell r="K3592">
            <v>24411600</v>
          </cell>
          <cell r="L3592">
            <v>5299300</v>
          </cell>
          <cell r="M3592">
            <v>12300</v>
          </cell>
          <cell r="N3592">
            <v>496922800</v>
          </cell>
          <cell r="O3592">
            <v>500000000</v>
          </cell>
          <cell r="P3592">
            <v>499987700</v>
          </cell>
          <cell r="Q3592">
            <v>499987700</v>
          </cell>
          <cell r="R3592">
            <v>0</v>
          </cell>
          <cell r="S3592">
            <v>0</v>
          </cell>
          <cell r="T3592">
            <v>12300</v>
          </cell>
          <cell r="U3592">
            <v>0</v>
          </cell>
          <cell r="V3592">
            <v>0</v>
          </cell>
        </row>
        <row r="3593">
          <cell r="A3593" t="str">
            <v>maj 2004</v>
          </cell>
          <cell r="B3593" t="str">
            <v>SP0908</v>
          </cell>
          <cell r="C3593" t="str">
            <v>SP</v>
          </cell>
          <cell r="D3593" t="str">
            <v>5-latki detaliczne</v>
          </cell>
          <cell r="E3593" t="str">
            <v>stałe</v>
          </cell>
          <cell r="F3593">
            <v>60000</v>
          </cell>
          <cell r="G3593">
            <v>0</v>
          </cell>
          <cell r="H3593">
            <v>37900</v>
          </cell>
          <cell r="I3593">
            <v>0</v>
          </cell>
          <cell r="J3593">
            <v>19018300</v>
          </cell>
          <cell r="K3593">
            <v>761800</v>
          </cell>
          <cell r="L3593">
            <v>245200</v>
          </cell>
          <cell r="M3593">
            <v>308600</v>
          </cell>
          <cell r="N3593">
            <v>20063200</v>
          </cell>
          <cell r="O3593">
            <v>20431800</v>
          </cell>
          <cell r="P3593">
            <v>20123200</v>
          </cell>
          <cell r="Q3593">
            <v>20123200</v>
          </cell>
          <cell r="R3593">
            <v>0</v>
          </cell>
          <cell r="S3593">
            <v>0</v>
          </cell>
          <cell r="T3593">
            <v>308600</v>
          </cell>
          <cell r="U3593">
            <v>0</v>
          </cell>
          <cell r="V3593">
            <v>0</v>
          </cell>
        </row>
        <row r="3594">
          <cell r="A3594" t="str">
            <v>maj 2004</v>
          </cell>
          <cell r="B3594" t="str">
            <v>SP1206</v>
          </cell>
          <cell r="C3594" t="str">
            <v>SP</v>
          </cell>
          <cell r="D3594" t="str">
            <v>5-latki detaliczne</v>
          </cell>
          <cell r="E3594" t="str">
            <v>stałe</v>
          </cell>
          <cell r="F3594">
            <v>612700</v>
          </cell>
          <cell r="G3594">
            <v>134900</v>
          </cell>
          <cell r="H3594">
            <v>451488000</v>
          </cell>
          <cell r="I3594">
            <v>10016800</v>
          </cell>
          <cell r="J3594">
            <v>32625300</v>
          </cell>
          <cell r="K3594">
            <v>3395300</v>
          </cell>
          <cell r="L3594">
            <v>1582700</v>
          </cell>
          <cell r="M3594">
            <v>144300</v>
          </cell>
          <cell r="N3594">
            <v>499243000</v>
          </cell>
          <cell r="O3594">
            <v>500000000</v>
          </cell>
          <cell r="P3594">
            <v>499855700</v>
          </cell>
          <cell r="Q3594">
            <v>499855700</v>
          </cell>
          <cell r="R3594">
            <v>0</v>
          </cell>
          <cell r="S3594">
            <v>0</v>
          </cell>
          <cell r="T3594">
            <v>144300</v>
          </cell>
          <cell r="U3594">
            <v>0</v>
          </cell>
          <cell r="V3594">
            <v>0</v>
          </cell>
        </row>
        <row r="3595">
          <cell r="A3595" t="str">
            <v>maj 2004</v>
          </cell>
          <cell r="B3595" t="str">
            <v>SP1207</v>
          </cell>
          <cell r="C3595" t="str">
            <v>SP</v>
          </cell>
          <cell r="D3595" t="str">
            <v>5-latki detaliczne</v>
          </cell>
          <cell r="E3595" t="str">
            <v>stałe</v>
          </cell>
          <cell r="F3595">
            <v>2200000</v>
          </cell>
          <cell r="G3595">
            <v>413400</v>
          </cell>
          <cell r="H3595">
            <v>24742800</v>
          </cell>
          <cell r="I3595">
            <v>1500</v>
          </cell>
          <cell r="J3595">
            <v>107036600</v>
          </cell>
          <cell r="K3595">
            <v>8376000</v>
          </cell>
          <cell r="L3595">
            <v>1837000</v>
          </cell>
          <cell r="M3595">
            <v>371400</v>
          </cell>
          <cell r="N3595">
            <v>142407300</v>
          </cell>
          <cell r="O3595">
            <v>144978700</v>
          </cell>
          <cell r="P3595">
            <v>144607300</v>
          </cell>
          <cell r="Q3595">
            <v>144607300</v>
          </cell>
          <cell r="R3595">
            <v>0</v>
          </cell>
          <cell r="S3595">
            <v>0</v>
          </cell>
          <cell r="T3595">
            <v>371400</v>
          </cell>
          <cell r="U3595">
            <v>0</v>
          </cell>
          <cell r="V3595">
            <v>0</v>
          </cell>
        </row>
        <row r="3596">
          <cell r="A3596" t="str">
            <v>maj 2004</v>
          </cell>
          <cell r="B3596" t="str">
            <v>SP1208</v>
          </cell>
          <cell r="C3596" t="str">
            <v>SP</v>
          </cell>
          <cell r="D3596" t="str">
            <v>5-latki detaliczne</v>
          </cell>
          <cell r="E3596" t="str">
            <v>stałe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87932100</v>
          </cell>
          <cell r="K3596">
            <v>773800</v>
          </cell>
          <cell r="L3596">
            <v>220700</v>
          </cell>
          <cell r="M3596">
            <v>147000</v>
          </cell>
          <cell r="N3596">
            <v>88926600</v>
          </cell>
          <cell r="O3596">
            <v>89073600</v>
          </cell>
          <cell r="P3596">
            <v>88926600</v>
          </cell>
          <cell r="Q3596">
            <v>88926600</v>
          </cell>
          <cell r="R3596">
            <v>0</v>
          </cell>
          <cell r="S3596">
            <v>0</v>
          </cell>
          <cell r="T3596">
            <v>147000</v>
          </cell>
          <cell r="U3596">
            <v>0</v>
          </cell>
          <cell r="V3596">
            <v>0</v>
          </cell>
        </row>
        <row r="3597">
          <cell r="A3597" t="str">
            <v>maj 2004</v>
          </cell>
          <cell r="B3597" t="str">
            <v>TZ0205</v>
          </cell>
          <cell r="C3597" t="str">
            <v>TZ</v>
          </cell>
          <cell r="D3597" t="str">
            <v xml:space="preserve">3-latki </v>
          </cell>
          <cell r="E3597" t="str">
            <v>zmienne</v>
          </cell>
          <cell r="F3597">
            <v>49927719.88894511</v>
          </cell>
          <cell r="G3597">
            <v>3658915.3781073564</v>
          </cell>
          <cell r="H3597">
            <v>257878.61131720609</v>
          </cell>
          <cell r="I3597">
            <v>5413650.2887847917</v>
          </cell>
          <cell r="J3597">
            <v>362622441.26439828</v>
          </cell>
          <cell r="K3597">
            <v>25134561.981017478</v>
          </cell>
          <cell r="L3597">
            <v>14212732.587429756</v>
          </cell>
          <cell r="M3597">
            <v>1395900</v>
          </cell>
          <cell r="N3597">
            <v>411300180.11105484</v>
          </cell>
          <cell r="O3597">
            <v>462623800</v>
          </cell>
          <cell r="P3597">
            <v>461227900</v>
          </cell>
          <cell r="Q3597">
            <v>461087300</v>
          </cell>
          <cell r="R3597">
            <v>0</v>
          </cell>
          <cell r="S3597">
            <v>0</v>
          </cell>
          <cell r="T3597">
            <v>1395900</v>
          </cell>
          <cell r="U3597">
            <v>0</v>
          </cell>
          <cell r="V3597">
            <v>0</v>
          </cell>
        </row>
        <row r="3598">
          <cell r="A3598" t="str">
            <v>maj 2004</v>
          </cell>
          <cell r="B3598" t="str">
            <v>TZ0206</v>
          </cell>
          <cell r="C3598" t="str">
            <v>TZ</v>
          </cell>
          <cell r="D3598" t="str">
            <v xml:space="preserve">3-latki </v>
          </cell>
          <cell r="E3598" t="str">
            <v>zmienne</v>
          </cell>
          <cell r="F3598">
            <v>3165000</v>
          </cell>
          <cell r="G3598">
            <v>0</v>
          </cell>
          <cell r="H3598">
            <v>0</v>
          </cell>
          <cell r="I3598">
            <v>5100</v>
          </cell>
          <cell r="J3598">
            <v>234965900</v>
          </cell>
          <cell r="K3598">
            <v>5479200</v>
          </cell>
          <cell r="L3598">
            <v>1496100</v>
          </cell>
          <cell r="M3598">
            <v>166100</v>
          </cell>
          <cell r="N3598">
            <v>241946300</v>
          </cell>
          <cell r="O3598">
            <v>245277400</v>
          </cell>
          <cell r="P3598">
            <v>245111300</v>
          </cell>
          <cell r="Q3598">
            <v>245111300</v>
          </cell>
          <cell r="R3598">
            <v>0</v>
          </cell>
          <cell r="S3598">
            <v>0</v>
          </cell>
          <cell r="T3598">
            <v>166100</v>
          </cell>
          <cell r="U3598">
            <v>0</v>
          </cell>
          <cell r="V3598">
            <v>0</v>
          </cell>
        </row>
        <row r="3599">
          <cell r="A3599" t="str">
            <v>maj 2004</v>
          </cell>
          <cell r="B3599" t="str">
            <v>TZ0207</v>
          </cell>
          <cell r="C3599" t="str">
            <v>TZ</v>
          </cell>
          <cell r="D3599" t="str">
            <v xml:space="preserve">3-latki </v>
          </cell>
          <cell r="E3599" t="str">
            <v>zmienne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66699700</v>
          </cell>
          <cell r="K3599">
            <v>370800</v>
          </cell>
          <cell r="L3599">
            <v>1812600</v>
          </cell>
          <cell r="M3599">
            <v>504000</v>
          </cell>
          <cell r="N3599">
            <v>68883100</v>
          </cell>
          <cell r="O3599">
            <v>69387100</v>
          </cell>
          <cell r="P3599">
            <v>68883100</v>
          </cell>
          <cell r="Q3599">
            <v>68883100</v>
          </cell>
          <cell r="R3599">
            <v>0</v>
          </cell>
          <cell r="S3599">
            <v>0</v>
          </cell>
          <cell r="T3599">
            <v>504000</v>
          </cell>
          <cell r="U3599">
            <v>0</v>
          </cell>
          <cell r="V3599">
            <v>0</v>
          </cell>
        </row>
        <row r="3600">
          <cell r="A3600" t="str">
            <v>maj 2004</v>
          </cell>
          <cell r="B3600" t="str">
            <v>TZ0505</v>
          </cell>
          <cell r="C3600" t="str">
            <v>TZ</v>
          </cell>
          <cell r="D3600" t="str">
            <v xml:space="preserve">3-latki </v>
          </cell>
          <cell r="E3600" t="str">
            <v>zmienne</v>
          </cell>
          <cell r="F3600">
            <v>21946100</v>
          </cell>
          <cell r="G3600">
            <v>282200</v>
          </cell>
          <cell r="H3600">
            <v>0</v>
          </cell>
          <cell r="I3600">
            <v>15899900</v>
          </cell>
          <cell r="J3600">
            <v>416348500</v>
          </cell>
          <cell r="K3600">
            <v>30655800</v>
          </cell>
          <cell r="L3600">
            <v>5977600</v>
          </cell>
          <cell r="M3600">
            <v>2302900</v>
          </cell>
          <cell r="N3600">
            <v>469164000</v>
          </cell>
          <cell r="O3600">
            <v>493413000</v>
          </cell>
          <cell r="P3600">
            <v>491110100</v>
          </cell>
          <cell r="Q3600">
            <v>491110100</v>
          </cell>
          <cell r="R3600">
            <v>0</v>
          </cell>
          <cell r="S3600">
            <v>0</v>
          </cell>
          <cell r="T3600">
            <v>2302900</v>
          </cell>
          <cell r="U3600">
            <v>0</v>
          </cell>
          <cell r="V3600">
            <v>0</v>
          </cell>
        </row>
        <row r="3601">
          <cell r="A3601" t="str">
            <v>maj 2004</v>
          </cell>
          <cell r="B3601" t="str">
            <v>TZ0506</v>
          </cell>
          <cell r="C3601" t="str">
            <v>TZ</v>
          </cell>
          <cell r="D3601" t="str">
            <v xml:space="preserve">3-latki </v>
          </cell>
          <cell r="E3601" t="str">
            <v>zmienne</v>
          </cell>
          <cell r="F3601">
            <v>6880700</v>
          </cell>
          <cell r="G3601">
            <v>0</v>
          </cell>
          <cell r="H3601">
            <v>0</v>
          </cell>
          <cell r="I3601">
            <v>1000</v>
          </cell>
          <cell r="J3601">
            <v>210026800</v>
          </cell>
          <cell r="K3601">
            <v>3946300</v>
          </cell>
          <cell r="L3601">
            <v>743000</v>
          </cell>
          <cell r="M3601">
            <v>494000</v>
          </cell>
          <cell r="N3601">
            <v>214717100</v>
          </cell>
          <cell r="O3601">
            <v>222091800</v>
          </cell>
          <cell r="P3601">
            <v>221597800</v>
          </cell>
          <cell r="Q3601">
            <v>221597800</v>
          </cell>
          <cell r="R3601">
            <v>0</v>
          </cell>
          <cell r="S3601">
            <v>0</v>
          </cell>
          <cell r="T3601">
            <v>494000</v>
          </cell>
          <cell r="U3601">
            <v>0</v>
          </cell>
          <cell r="V3601">
            <v>0</v>
          </cell>
        </row>
        <row r="3602">
          <cell r="A3602" t="str">
            <v>maj 2004</v>
          </cell>
          <cell r="B3602" t="str">
            <v>TZ0507</v>
          </cell>
          <cell r="C3602" t="str">
            <v>TZ</v>
          </cell>
          <cell r="D3602" t="str">
            <v xml:space="preserve">3-latki </v>
          </cell>
          <cell r="E3602" t="str">
            <v>zmienne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74190386.93530944</v>
          </cell>
          <cell r="K3602">
            <v>408193.50370246032</v>
          </cell>
          <cell r="L3602">
            <v>720219.56098809326</v>
          </cell>
          <cell r="M3602">
            <v>521900</v>
          </cell>
          <cell r="N3602">
            <v>75318800</v>
          </cell>
          <cell r="O3602">
            <v>75840700</v>
          </cell>
          <cell r="P3602">
            <v>75318800</v>
          </cell>
          <cell r="Q3602">
            <v>72681400</v>
          </cell>
          <cell r="R3602">
            <v>0</v>
          </cell>
          <cell r="S3602">
            <v>0</v>
          </cell>
          <cell r="T3602">
            <v>521900</v>
          </cell>
          <cell r="U3602">
            <v>0</v>
          </cell>
          <cell r="V3602">
            <v>0</v>
          </cell>
        </row>
        <row r="3603">
          <cell r="A3603" t="str">
            <v>maj 2004</v>
          </cell>
          <cell r="B3603" t="str">
            <v>TZ0804</v>
          </cell>
          <cell r="C3603" t="str">
            <v>TZ</v>
          </cell>
          <cell r="D3603" t="str">
            <v xml:space="preserve">3-latki </v>
          </cell>
          <cell r="E3603" t="str">
            <v>zmienne</v>
          </cell>
          <cell r="F3603">
            <v>33280300</v>
          </cell>
          <cell r="G3603">
            <v>2700500</v>
          </cell>
          <cell r="H3603">
            <v>2154500</v>
          </cell>
          <cell r="I3603">
            <v>9460000</v>
          </cell>
          <cell r="J3603">
            <v>748457800</v>
          </cell>
          <cell r="K3603">
            <v>54579200</v>
          </cell>
          <cell r="L3603">
            <v>8828900</v>
          </cell>
          <cell r="M3603">
            <v>5815500</v>
          </cell>
          <cell r="N3603">
            <v>826180900</v>
          </cell>
          <cell r="O3603">
            <v>865276700</v>
          </cell>
          <cell r="P3603">
            <v>859461200</v>
          </cell>
          <cell r="Q3603">
            <v>859461200</v>
          </cell>
          <cell r="R3603">
            <v>0</v>
          </cell>
          <cell r="S3603">
            <v>0</v>
          </cell>
          <cell r="T3603">
            <v>5815500</v>
          </cell>
          <cell r="U3603">
            <v>0</v>
          </cell>
          <cell r="V3603">
            <v>0</v>
          </cell>
        </row>
        <row r="3604">
          <cell r="A3604" t="str">
            <v>maj 2004</v>
          </cell>
          <cell r="B3604" t="str">
            <v>TZ0805</v>
          </cell>
          <cell r="C3604" t="str">
            <v>TZ</v>
          </cell>
          <cell r="D3604" t="str">
            <v xml:space="preserve">3-latki </v>
          </cell>
          <cell r="E3604" t="str">
            <v>zmienne</v>
          </cell>
          <cell r="F3604">
            <v>18832600</v>
          </cell>
          <cell r="G3604">
            <v>0</v>
          </cell>
          <cell r="H3604">
            <v>0</v>
          </cell>
          <cell r="I3604">
            <v>6100</v>
          </cell>
          <cell r="J3604">
            <v>390524300</v>
          </cell>
          <cell r="K3604">
            <v>45032300</v>
          </cell>
          <cell r="L3604">
            <v>22684700</v>
          </cell>
          <cell r="M3604">
            <v>908200</v>
          </cell>
          <cell r="N3604">
            <v>458247400</v>
          </cell>
          <cell r="O3604">
            <v>477988200</v>
          </cell>
          <cell r="P3604">
            <v>477080000</v>
          </cell>
          <cell r="Q3604">
            <v>477080000</v>
          </cell>
          <cell r="R3604">
            <v>0</v>
          </cell>
          <cell r="S3604">
            <v>0</v>
          </cell>
          <cell r="T3604">
            <v>907800</v>
          </cell>
          <cell r="U3604">
            <v>400</v>
          </cell>
          <cell r="V3604">
            <v>0</v>
          </cell>
        </row>
        <row r="3605">
          <cell r="A3605" t="str">
            <v>maj 2004</v>
          </cell>
          <cell r="B3605" t="str">
            <v>TZ0806</v>
          </cell>
          <cell r="C3605" t="str">
            <v>TZ</v>
          </cell>
          <cell r="D3605" t="str">
            <v xml:space="preserve">3-latki </v>
          </cell>
          <cell r="E3605" t="str">
            <v>zmienne</v>
          </cell>
          <cell r="F3605">
            <v>120958000</v>
          </cell>
          <cell r="G3605">
            <v>0</v>
          </cell>
          <cell r="H3605">
            <v>0</v>
          </cell>
          <cell r="I3605">
            <v>103077200</v>
          </cell>
          <cell r="J3605">
            <v>129342600</v>
          </cell>
          <cell r="K3605">
            <v>3214400</v>
          </cell>
          <cell r="L3605">
            <v>5746500</v>
          </cell>
          <cell r="M3605">
            <v>966100</v>
          </cell>
          <cell r="N3605">
            <v>241380700</v>
          </cell>
          <cell r="O3605">
            <v>363304800</v>
          </cell>
          <cell r="P3605">
            <v>362338700</v>
          </cell>
          <cell r="Q3605">
            <v>362338700</v>
          </cell>
          <cell r="R3605">
            <v>0</v>
          </cell>
          <cell r="S3605">
            <v>0</v>
          </cell>
          <cell r="T3605">
            <v>966100</v>
          </cell>
          <cell r="U3605">
            <v>0</v>
          </cell>
          <cell r="V3605">
            <v>0</v>
          </cell>
        </row>
        <row r="3606">
          <cell r="A3606" t="str">
            <v>maj 2004</v>
          </cell>
          <cell r="B3606" t="str">
            <v>TZ1104</v>
          </cell>
          <cell r="C3606" t="str">
            <v>TZ</v>
          </cell>
          <cell r="D3606" t="str">
            <v xml:space="preserve">3-latki </v>
          </cell>
          <cell r="E3606" t="str">
            <v>zmienne</v>
          </cell>
          <cell r="F3606">
            <v>25616300</v>
          </cell>
          <cell r="G3606">
            <v>6599900</v>
          </cell>
          <cell r="H3606">
            <v>416300</v>
          </cell>
          <cell r="I3606">
            <v>11237000</v>
          </cell>
          <cell r="J3606">
            <v>921803900</v>
          </cell>
          <cell r="K3606">
            <v>8278100</v>
          </cell>
          <cell r="L3606">
            <v>22457000</v>
          </cell>
          <cell r="M3606">
            <v>3591500</v>
          </cell>
          <cell r="N3606">
            <v>970792200</v>
          </cell>
          <cell r="O3606">
            <v>1000000000</v>
          </cell>
          <cell r="P3606">
            <v>996408500</v>
          </cell>
          <cell r="Q3606">
            <v>996408500</v>
          </cell>
          <cell r="R3606">
            <v>0</v>
          </cell>
          <cell r="S3606">
            <v>0</v>
          </cell>
          <cell r="T3606">
            <v>3591500</v>
          </cell>
          <cell r="U3606">
            <v>0</v>
          </cell>
          <cell r="V3606">
            <v>0</v>
          </cell>
        </row>
        <row r="3607">
          <cell r="A3607" t="str">
            <v>maj 2004</v>
          </cell>
          <cell r="B3607" t="str">
            <v>TZ1105</v>
          </cell>
          <cell r="C3607" t="str">
            <v>TZ</v>
          </cell>
          <cell r="D3607" t="str">
            <v xml:space="preserve">3-latki </v>
          </cell>
          <cell r="E3607" t="str">
            <v>zmienne</v>
          </cell>
          <cell r="F3607">
            <v>6465200</v>
          </cell>
          <cell r="G3607">
            <v>0</v>
          </cell>
          <cell r="H3607">
            <v>0</v>
          </cell>
          <cell r="I3607">
            <v>0</v>
          </cell>
          <cell r="J3607">
            <v>258505700</v>
          </cell>
          <cell r="K3607">
            <v>15181600</v>
          </cell>
          <cell r="L3607">
            <v>3201500</v>
          </cell>
          <cell r="M3607">
            <v>588300</v>
          </cell>
          <cell r="N3607">
            <v>276888800</v>
          </cell>
          <cell r="O3607">
            <v>283942300</v>
          </cell>
          <cell r="P3607">
            <v>283354000</v>
          </cell>
          <cell r="Q3607">
            <v>283354000</v>
          </cell>
          <cell r="R3607">
            <v>0</v>
          </cell>
          <cell r="S3607">
            <v>0</v>
          </cell>
          <cell r="T3607">
            <v>588300</v>
          </cell>
          <cell r="U3607">
            <v>0</v>
          </cell>
          <cell r="V3607">
            <v>0</v>
          </cell>
        </row>
        <row r="3608">
          <cell r="A3608" t="str">
            <v>maj 2004</v>
          </cell>
          <cell r="B3608" t="str">
            <v>TZ1106</v>
          </cell>
          <cell r="C3608" t="str">
            <v>TZ</v>
          </cell>
          <cell r="D3608" t="str">
            <v xml:space="preserve">3-latki </v>
          </cell>
          <cell r="E3608" t="str">
            <v>zmienne</v>
          </cell>
          <cell r="F3608">
            <v>7500</v>
          </cell>
          <cell r="G3608">
            <v>0</v>
          </cell>
          <cell r="H3608">
            <v>0</v>
          </cell>
          <cell r="I3608">
            <v>1000</v>
          </cell>
          <cell r="J3608">
            <v>102159200</v>
          </cell>
          <cell r="K3608">
            <v>896400</v>
          </cell>
          <cell r="L3608">
            <v>922700</v>
          </cell>
          <cell r="M3608">
            <v>161900</v>
          </cell>
          <cell r="N3608">
            <v>103979300</v>
          </cell>
          <cell r="O3608">
            <v>104148700</v>
          </cell>
          <cell r="P3608">
            <v>103986800</v>
          </cell>
          <cell r="Q3608">
            <v>103986800</v>
          </cell>
          <cell r="R3608">
            <v>0</v>
          </cell>
          <cell r="S3608">
            <v>0</v>
          </cell>
          <cell r="T3608">
            <v>161900</v>
          </cell>
          <cell r="U3608">
            <v>0</v>
          </cell>
          <cell r="V3608">
            <v>0</v>
          </cell>
        </row>
        <row r="3609">
          <cell r="A3609" t="str">
            <v>maj 2004</v>
          </cell>
          <cell r="B3609" t="str">
            <v>WS0922</v>
          </cell>
          <cell r="C3609" t="str">
            <v>WS</v>
          </cell>
          <cell r="D3609" t="str">
            <v>20-latka</v>
          </cell>
          <cell r="E3609" t="str">
            <v>stałe</v>
          </cell>
          <cell r="F3609">
            <v>9105000</v>
          </cell>
          <cell r="G3609">
            <v>1469986000</v>
          </cell>
          <cell r="H3609">
            <v>102201000</v>
          </cell>
          <cell r="I3609">
            <v>55099000</v>
          </cell>
          <cell r="J3609">
            <v>2126000</v>
          </cell>
          <cell r="K3609">
            <v>1529000</v>
          </cell>
          <cell r="L3609">
            <v>233000</v>
          </cell>
          <cell r="M3609">
            <v>81888000</v>
          </cell>
          <cell r="N3609">
            <v>1631174000</v>
          </cell>
          <cell r="O3609">
            <v>1722167000</v>
          </cell>
          <cell r="P3609">
            <v>1640279000</v>
          </cell>
          <cell r="Q3609">
            <v>1640279000</v>
          </cell>
          <cell r="R3609">
            <v>33618000</v>
          </cell>
          <cell r="S3609">
            <v>23270000</v>
          </cell>
          <cell r="T3609">
            <v>0</v>
          </cell>
          <cell r="U3609">
            <v>25000000</v>
          </cell>
          <cell r="V3609">
            <v>0</v>
          </cell>
        </row>
        <row r="3610">
          <cell r="A3610" t="str">
            <v>maj 2004</v>
          </cell>
          <cell r="B3610" t="str">
            <v>WZ0307</v>
          </cell>
          <cell r="C3610" t="str">
            <v>WZ</v>
          </cell>
          <cell r="D3610" t="str">
            <v>WZ</v>
          </cell>
          <cell r="E3610" t="str">
            <v>zmienne</v>
          </cell>
          <cell r="F3610">
            <v>2308934798.1668181</v>
          </cell>
          <cell r="G3610">
            <v>206110889.8226065</v>
          </cell>
          <cell r="H3610">
            <v>277723037.39142919</v>
          </cell>
          <cell r="I3610">
            <v>246617047.30163497</v>
          </cell>
          <cell r="J3610">
            <v>106039.70518581843</v>
          </cell>
          <cell r="K3610">
            <v>5463569.5719550252</v>
          </cell>
          <cell r="L3610">
            <v>14749618.040370267</v>
          </cell>
          <cell r="M3610">
            <v>295000</v>
          </cell>
          <cell r="N3610">
            <v>750770201.83318162</v>
          </cell>
          <cell r="O3610">
            <v>3060000000</v>
          </cell>
          <cell r="P3610">
            <v>3059705000</v>
          </cell>
          <cell r="Q3610">
            <v>3029705000</v>
          </cell>
          <cell r="R3610">
            <v>0</v>
          </cell>
          <cell r="S3610">
            <v>0</v>
          </cell>
          <cell r="T3610">
            <v>295000</v>
          </cell>
          <cell r="U3610">
            <v>0</v>
          </cell>
          <cell r="V3610">
            <v>0</v>
          </cell>
        </row>
        <row r="3611">
          <cell r="A3611" t="str">
            <v>maj 2004</v>
          </cell>
          <cell r="B3611" t="str">
            <v>WZ0911</v>
          </cell>
          <cell r="C3611" t="str">
            <v>WZ</v>
          </cell>
          <cell r="D3611" t="str">
            <v>WZ</v>
          </cell>
          <cell r="E3611" t="str">
            <v>zmienne</v>
          </cell>
          <cell r="F3611">
            <v>106406000</v>
          </cell>
          <cell r="G3611">
            <v>360359000</v>
          </cell>
          <cell r="H3611">
            <v>55537000</v>
          </cell>
          <cell r="I3611">
            <v>240859000</v>
          </cell>
          <cell r="J3611">
            <v>10000</v>
          </cell>
          <cell r="K3611">
            <v>5340000</v>
          </cell>
          <cell r="L3611">
            <v>7794000</v>
          </cell>
          <cell r="M3611">
            <v>2500000</v>
          </cell>
          <cell r="N3611">
            <v>669899000</v>
          </cell>
          <cell r="O3611">
            <v>778805000</v>
          </cell>
          <cell r="P3611">
            <v>776305000</v>
          </cell>
          <cell r="Q3611">
            <v>776305000</v>
          </cell>
          <cell r="R3611">
            <v>0</v>
          </cell>
          <cell r="S3611">
            <v>0</v>
          </cell>
          <cell r="T3611">
            <v>0</v>
          </cell>
          <cell r="U3611">
            <v>2500000</v>
          </cell>
          <cell r="V3611">
            <v>0</v>
          </cell>
        </row>
        <row r="3612">
          <cell r="A3612" t="str">
            <v>czerwiec 2004</v>
          </cell>
          <cell r="B3612" t="str">
            <v>COI0105</v>
          </cell>
          <cell r="C3612" t="str">
            <v>CO</v>
          </cell>
          <cell r="D3612" t="str">
            <v>4-latki oszcz.</v>
          </cell>
          <cell r="E3612" t="str">
            <v>zmienne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23066700</v>
          </cell>
          <cell r="K3612">
            <v>0</v>
          </cell>
          <cell r="L3612">
            <v>0</v>
          </cell>
          <cell r="M3612">
            <v>0</v>
          </cell>
          <cell r="N3612">
            <v>23066700</v>
          </cell>
          <cell r="O3612">
            <v>23066700</v>
          </cell>
          <cell r="P3612">
            <v>23066700</v>
          </cell>
          <cell r="Q3612">
            <v>2306670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</row>
        <row r="3613">
          <cell r="A3613" t="str">
            <v>czerwiec 2004</v>
          </cell>
          <cell r="B3613" t="str">
            <v>COI0106</v>
          </cell>
          <cell r="C3613" t="str">
            <v>CO</v>
          </cell>
          <cell r="D3613" t="str">
            <v>4-latki oszcz.</v>
          </cell>
          <cell r="E3613" t="str">
            <v>zmienne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22611900</v>
          </cell>
          <cell r="K3613">
            <v>0</v>
          </cell>
          <cell r="L3613">
            <v>0</v>
          </cell>
          <cell r="M3613">
            <v>0</v>
          </cell>
          <cell r="N3613">
            <v>22611900</v>
          </cell>
          <cell r="O3613">
            <v>22611900</v>
          </cell>
          <cell r="P3613">
            <v>22611900</v>
          </cell>
          <cell r="Q3613">
            <v>2261190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</row>
        <row r="3614">
          <cell r="A3614" t="str">
            <v>czerwiec 2004</v>
          </cell>
          <cell r="B3614" t="str">
            <v>COI0107</v>
          </cell>
          <cell r="C3614" t="str">
            <v>CO</v>
          </cell>
          <cell r="D3614" t="str">
            <v>4-latki oszcz.</v>
          </cell>
          <cell r="E3614" t="str">
            <v>zmienne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7958300</v>
          </cell>
          <cell r="K3614">
            <v>0</v>
          </cell>
          <cell r="L3614">
            <v>0</v>
          </cell>
          <cell r="M3614">
            <v>0</v>
          </cell>
          <cell r="N3614">
            <v>7958300</v>
          </cell>
          <cell r="O3614">
            <v>7958300</v>
          </cell>
          <cell r="P3614">
            <v>7958300</v>
          </cell>
          <cell r="Q3614">
            <v>795830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</row>
        <row r="3615">
          <cell r="A3615" t="str">
            <v>czerwiec 2004</v>
          </cell>
          <cell r="B3615" t="str">
            <v>COI0108</v>
          </cell>
          <cell r="C3615" t="str">
            <v>CO</v>
          </cell>
          <cell r="D3615" t="str">
            <v>4-latki oszcz.</v>
          </cell>
          <cell r="E3615" t="str">
            <v>zmienne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8042000</v>
          </cell>
          <cell r="K3615">
            <v>0</v>
          </cell>
          <cell r="L3615">
            <v>0</v>
          </cell>
          <cell r="M3615">
            <v>0</v>
          </cell>
          <cell r="N3615">
            <v>8042000</v>
          </cell>
          <cell r="O3615">
            <v>8042000</v>
          </cell>
          <cell r="P3615">
            <v>8042000</v>
          </cell>
          <cell r="Q3615">
            <v>804200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</row>
        <row r="3616">
          <cell r="A3616" t="str">
            <v>czerwiec 2004</v>
          </cell>
          <cell r="B3616" t="str">
            <v>COI0205</v>
          </cell>
          <cell r="C3616" t="str">
            <v>CO</v>
          </cell>
          <cell r="D3616" t="str">
            <v>4-latki oszcz.</v>
          </cell>
          <cell r="E3616" t="str">
            <v>zmienn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9954700</v>
          </cell>
          <cell r="K3616">
            <v>0</v>
          </cell>
          <cell r="L3616">
            <v>0</v>
          </cell>
          <cell r="M3616">
            <v>0</v>
          </cell>
          <cell r="N3616">
            <v>9954700</v>
          </cell>
          <cell r="O3616">
            <v>9954700</v>
          </cell>
          <cell r="P3616">
            <v>9954700</v>
          </cell>
          <cell r="Q3616">
            <v>995470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</row>
        <row r="3617">
          <cell r="A3617" t="str">
            <v>czerwiec 2004</v>
          </cell>
          <cell r="B3617" t="str">
            <v>COI0206</v>
          </cell>
          <cell r="C3617" t="str">
            <v>CO</v>
          </cell>
          <cell r="D3617" t="str">
            <v>4-latki oszcz.</v>
          </cell>
          <cell r="E3617" t="str">
            <v>zmienne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23419800</v>
          </cell>
          <cell r="K3617">
            <v>0</v>
          </cell>
          <cell r="L3617">
            <v>0</v>
          </cell>
          <cell r="M3617">
            <v>0</v>
          </cell>
          <cell r="N3617">
            <v>23419800</v>
          </cell>
          <cell r="O3617">
            <v>23419800</v>
          </cell>
          <cell r="P3617">
            <v>23419800</v>
          </cell>
          <cell r="Q3617">
            <v>2341980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</row>
        <row r="3618">
          <cell r="A3618" t="str">
            <v>czerwiec 2004</v>
          </cell>
          <cell r="B3618" t="str">
            <v>COI0207</v>
          </cell>
          <cell r="C3618" t="str">
            <v>CO</v>
          </cell>
          <cell r="D3618" t="str">
            <v>4-latki oszcz.</v>
          </cell>
          <cell r="E3618" t="str">
            <v>zmienne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14361500</v>
          </cell>
          <cell r="K3618">
            <v>0</v>
          </cell>
          <cell r="L3618">
            <v>0</v>
          </cell>
          <cell r="M3618">
            <v>0</v>
          </cell>
          <cell r="N3618">
            <v>14361500</v>
          </cell>
          <cell r="O3618">
            <v>14361500</v>
          </cell>
          <cell r="P3618">
            <v>14361500</v>
          </cell>
          <cell r="Q3618">
            <v>1436150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</row>
        <row r="3619">
          <cell r="A3619" t="str">
            <v>czerwiec 2004</v>
          </cell>
          <cell r="B3619" t="str">
            <v>COI0208</v>
          </cell>
          <cell r="C3619" t="str">
            <v>CO</v>
          </cell>
          <cell r="D3619" t="str">
            <v>4-latki oszcz.</v>
          </cell>
          <cell r="E3619" t="str">
            <v>zmienne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13823700</v>
          </cell>
          <cell r="K3619">
            <v>0</v>
          </cell>
          <cell r="L3619">
            <v>0</v>
          </cell>
          <cell r="M3619">
            <v>0</v>
          </cell>
          <cell r="N3619">
            <v>13823700</v>
          </cell>
          <cell r="O3619">
            <v>13823700</v>
          </cell>
          <cell r="P3619">
            <v>13823700</v>
          </cell>
          <cell r="Q3619">
            <v>1382370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</row>
        <row r="3620">
          <cell r="A3620" t="str">
            <v>czerwiec 2004</v>
          </cell>
          <cell r="B3620" t="str">
            <v>COI0305</v>
          </cell>
          <cell r="C3620" t="str">
            <v>CO</v>
          </cell>
          <cell r="D3620" t="str">
            <v>4-latki oszcz.</v>
          </cell>
          <cell r="E3620" t="str">
            <v>zmienne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9331500</v>
          </cell>
          <cell r="K3620">
            <v>0</v>
          </cell>
          <cell r="L3620">
            <v>0</v>
          </cell>
          <cell r="M3620">
            <v>0</v>
          </cell>
          <cell r="N3620">
            <v>9331500</v>
          </cell>
          <cell r="O3620">
            <v>9331500</v>
          </cell>
          <cell r="P3620">
            <v>9331500</v>
          </cell>
          <cell r="Q3620">
            <v>933150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</row>
        <row r="3621">
          <cell r="A3621" t="str">
            <v>czerwiec 2004</v>
          </cell>
          <cell r="B3621" t="str">
            <v>COI0306</v>
          </cell>
          <cell r="C3621" t="str">
            <v>CO</v>
          </cell>
          <cell r="D3621" t="str">
            <v>4-latki oszcz.</v>
          </cell>
          <cell r="E3621" t="str">
            <v>zmienne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23058500</v>
          </cell>
          <cell r="K3621">
            <v>0</v>
          </cell>
          <cell r="L3621">
            <v>0</v>
          </cell>
          <cell r="M3621">
            <v>0</v>
          </cell>
          <cell r="N3621">
            <v>23058500</v>
          </cell>
          <cell r="O3621">
            <v>23058500</v>
          </cell>
          <cell r="P3621">
            <v>23058500</v>
          </cell>
          <cell r="Q3621">
            <v>2305850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</row>
        <row r="3622">
          <cell r="A3622" t="str">
            <v>czerwiec 2004</v>
          </cell>
          <cell r="B3622" t="str">
            <v>COI0307</v>
          </cell>
          <cell r="C3622" t="str">
            <v>CO</v>
          </cell>
          <cell r="D3622" t="str">
            <v>4-latki oszcz.</v>
          </cell>
          <cell r="E3622" t="str">
            <v>zmienne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4147400</v>
          </cell>
          <cell r="K3622">
            <v>0</v>
          </cell>
          <cell r="L3622">
            <v>0</v>
          </cell>
          <cell r="M3622">
            <v>0</v>
          </cell>
          <cell r="N3622">
            <v>4147400</v>
          </cell>
          <cell r="O3622">
            <v>4147400</v>
          </cell>
          <cell r="P3622">
            <v>4147400</v>
          </cell>
          <cell r="Q3622">
            <v>414740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</row>
        <row r="3623">
          <cell r="A3623" t="str">
            <v>czerwiec 2004</v>
          </cell>
          <cell r="B3623" t="str">
            <v>COI0308</v>
          </cell>
          <cell r="C3623" t="str">
            <v>CO</v>
          </cell>
          <cell r="D3623" t="str">
            <v>4-latki oszcz.</v>
          </cell>
          <cell r="E3623" t="str">
            <v>zmienne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12386700</v>
          </cell>
          <cell r="K3623">
            <v>0</v>
          </cell>
          <cell r="L3623">
            <v>0</v>
          </cell>
          <cell r="M3623">
            <v>0</v>
          </cell>
          <cell r="N3623">
            <v>12386700</v>
          </cell>
          <cell r="O3623">
            <v>12386700</v>
          </cell>
          <cell r="P3623">
            <v>12386700</v>
          </cell>
          <cell r="Q3623">
            <v>1238670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</row>
        <row r="3624">
          <cell r="A3624" t="str">
            <v>czerwiec 2004</v>
          </cell>
          <cell r="B3624" t="str">
            <v>COI0405</v>
          </cell>
          <cell r="C3624" t="str">
            <v>CO</v>
          </cell>
          <cell r="D3624" t="str">
            <v>4-latki oszcz.</v>
          </cell>
          <cell r="E3624" t="str">
            <v>zmienne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9887200</v>
          </cell>
          <cell r="K3624">
            <v>0</v>
          </cell>
          <cell r="L3624">
            <v>0</v>
          </cell>
          <cell r="M3624">
            <v>10000</v>
          </cell>
          <cell r="N3624">
            <v>9887200</v>
          </cell>
          <cell r="O3624">
            <v>9897200</v>
          </cell>
          <cell r="P3624">
            <v>9887200</v>
          </cell>
          <cell r="Q3624">
            <v>9887200</v>
          </cell>
          <cell r="R3624">
            <v>0</v>
          </cell>
          <cell r="S3624">
            <v>0</v>
          </cell>
          <cell r="T3624">
            <v>10000</v>
          </cell>
          <cell r="U3624">
            <v>0</v>
          </cell>
          <cell r="V3624">
            <v>0</v>
          </cell>
        </row>
        <row r="3625">
          <cell r="A3625" t="str">
            <v>czerwiec 2004</v>
          </cell>
          <cell r="B3625" t="str">
            <v>COI0406</v>
          </cell>
          <cell r="C3625" t="str">
            <v>CO</v>
          </cell>
          <cell r="D3625" t="str">
            <v>4-latki oszcz.</v>
          </cell>
          <cell r="E3625" t="str">
            <v>zmienne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20646100</v>
          </cell>
          <cell r="K3625">
            <v>0</v>
          </cell>
          <cell r="L3625">
            <v>0</v>
          </cell>
          <cell r="M3625">
            <v>0</v>
          </cell>
          <cell r="N3625">
            <v>20646100</v>
          </cell>
          <cell r="O3625">
            <v>20646100</v>
          </cell>
          <cell r="P3625">
            <v>20646100</v>
          </cell>
          <cell r="Q3625">
            <v>2064610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</row>
        <row r="3626">
          <cell r="A3626" t="str">
            <v>czerwiec 2004</v>
          </cell>
          <cell r="B3626" t="str">
            <v>COI0407</v>
          </cell>
          <cell r="C3626" t="str">
            <v>CO</v>
          </cell>
          <cell r="D3626" t="str">
            <v>4-latki oszcz.</v>
          </cell>
          <cell r="E3626" t="str">
            <v>zmienne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4206300</v>
          </cell>
          <cell r="K3626">
            <v>0</v>
          </cell>
          <cell r="L3626">
            <v>0</v>
          </cell>
          <cell r="M3626">
            <v>0</v>
          </cell>
          <cell r="N3626">
            <v>4206300</v>
          </cell>
          <cell r="O3626">
            <v>4206300</v>
          </cell>
          <cell r="P3626">
            <v>4206300</v>
          </cell>
          <cell r="Q3626">
            <v>420630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</row>
        <row r="3627">
          <cell r="A3627" t="str">
            <v>czerwiec 2004</v>
          </cell>
          <cell r="B3627" t="str">
            <v>COI0408</v>
          </cell>
          <cell r="C3627" t="str">
            <v>CO</v>
          </cell>
          <cell r="D3627" t="str">
            <v>4-latki oszcz.</v>
          </cell>
          <cell r="E3627" t="str">
            <v>zmienne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9439500</v>
          </cell>
          <cell r="K3627">
            <v>0</v>
          </cell>
          <cell r="L3627">
            <v>0</v>
          </cell>
          <cell r="M3627">
            <v>0</v>
          </cell>
          <cell r="N3627">
            <v>9439500</v>
          </cell>
          <cell r="O3627">
            <v>9439500</v>
          </cell>
          <cell r="P3627">
            <v>9439500</v>
          </cell>
          <cell r="Q3627">
            <v>943950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</row>
        <row r="3628">
          <cell r="A3628" t="str">
            <v>czerwiec 2004</v>
          </cell>
          <cell r="B3628" t="str">
            <v>COI0505</v>
          </cell>
          <cell r="C3628" t="str">
            <v>CO</v>
          </cell>
          <cell r="D3628" t="str">
            <v>4-latki oszcz.</v>
          </cell>
          <cell r="E3628" t="str">
            <v>zmienne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9189900</v>
          </cell>
          <cell r="K3628">
            <v>0</v>
          </cell>
          <cell r="L3628">
            <v>0</v>
          </cell>
          <cell r="M3628">
            <v>0</v>
          </cell>
          <cell r="N3628">
            <v>9189900</v>
          </cell>
          <cell r="O3628">
            <v>9189900</v>
          </cell>
          <cell r="P3628">
            <v>9189900</v>
          </cell>
          <cell r="Q3628">
            <v>918990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</row>
        <row r="3629">
          <cell r="A3629" t="str">
            <v>czerwiec 2004</v>
          </cell>
          <cell r="B3629" t="str">
            <v>COI0506</v>
          </cell>
          <cell r="C3629" t="str">
            <v>CO</v>
          </cell>
          <cell r="D3629" t="str">
            <v>4-latki oszcz.</v>
          </cell>
          <cell r="E3629" t="str">
            <v>zmienne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12125900</v>
          </cell>
          <cell r="K3629">
            <v>0</v>
          </cell>
          <cell r="L3629">
            <v>0</v>
          </cell>
          <cell r="M3629">
            <v>0</v>
          </cell>
          <cell r="N3629">
            <v>12125900</v>
          </cell>
          <cell r="O3629">
            <v>12125900</v>
          </cell>
          <cell r="P3629">
            <v>12125900</v>
          </cell>
          <cell r="Q3629">
            <v>1212590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</row>
        <row r="3630">
          <cell r="A3630" t="str">
            <v>czerwiec 2004</v>
          </cell>
          <cell r="B3630" t="str">
            <v>COI0507</v>
          </cell>
          <cell r="C3630" t="str">
            <v>CO</v>
          </cell>
          <cell r="D3630" t="str">
            <v>4-latki oszcz.</v>
          </cell>
          <cell r="E3630" t="str">
            <v>zmienne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4939500</v>
          </cell>
          <cell r="K3630">
            <v>0</v>
          </cell>
          <cell r="L3630">
            <v>0</v>
          </cell>
          <cell r="M3630">
            <v>0</v>
          </cell>
          <cell r="N3630">
            <v>4939500</v>
          </cell>
          <cell r="O3630">
            <v>4939500</v>
          </cell>
          <cell r="P3630">
            <v>4939500</v>
          </cell>
          <cell r="Q3630">
            <v>493950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</row>
        <row r="3631">
          <cell r="A3631" t="str">
            <v>czerwiec 2004</v>
          </cell>
          <cell r="B3631" t="str">
            <v>COI0508</v>
          </cell>
          <cell r="C3631" t="str">
            <v>CO</v>
          </cell>
          <cell r="D3631" t="str">
            <v>4-latki oszcz.</v>
          </cell>
          <cell r="E3631" t="str">
            <v>zmienne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15602600</v>
          </cell>
          <cell r="K3631">
            <v>0</v>
          </cell>
          <cell r="L3631">
            <v>0</v>
          </cell>
          <cell r="M3631">
            <v>25000</v>
          </cell>
          <cell r="N3631">
            <v>15602600</v>
          </cell>
          <cell r="O3631">
            <v>15627600</v>
          </cell>
          <cell r="P3631">
            <v>15602600</v>
          </cell>
          <cell r="Q3631">
            <v>15602600</v>
          </cell>
          <cell r="R3631">
            <v>0</v>
          </cell>
          <cell r="S3631">
            <v>0</v>
          </cell>
          <cell r="T3631">
            <v>25000</v>
          </cell>
          <cell r="U3631">
            <v>0</v>
          </cell>
          <cell r="V3631">
            <v>0</v>
          </cell>
        </row>
        <row r="3632">
          <cell r="A3632" t="str">
            <v>czerwiec 2004</v>
          </cell>
          <cell r="B3632" t="str">
            <v>COI0605</v>
          </cell>
          <cell r="C3632" t="str">
            <v>CO</v>
          </cell>
          <cell r="D3632" t="str">
            <v>4-latki oszcz.</v>
          </cell>
          <cell r="E3632" t="str">
            <v>zmienne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6611600</v>
          </cell>
          <cell r="K3632">
            <v>0</v>
          </cell>
          <cell r="L3632">
            <v>0</v>
          </cell>
          <cell r="M3632">
            <v>0</v>
          </cell>
          <cell r="N3632">
            <v>6611600</v>
          </cell>
          <cell r="O3632">
            <v>6611600</v>
          </cell>
          <cell r="P3632">
            <v>6611600</v>
          </cell>
          <cell r="Q3632">
            <v>66116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</row>
        <row r="3633">
          <cell r="A3633" t="str">
            <v>czerwiec 2004</v>
          </cell>
          <cell r="B3633" t="str">
            <v>COI0606</v>
          </cell>
          <cell r="C3633" t="str">
            <v>CO</v>
          </cell>
          <cell r="D3633" t="str">
            <v>4-latki oszcz.</v>
          </cell>
          <cell r="E3633" t="str">
            <v>zmienne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10201900</v>
          </cell>
          <cell r="K3633">
            <v>0</v>
          </cell>
          <cell r="L3633">
            <v>0</v>
          </cell>
          <cell r="M3633">
            <v>0</v>
          </cell>
          <cell r="N3633">
            <v>10201900</v>
          </cell>
          <cell r="O3633">
            <v>10201900</v>
          </cell>
          <cell r="P3633">
            <v>10201900</v>
          </cell>
          <cell r="Q3633">
            <v>102019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</row>
        <row r="3634">
          <cell r="A3634" t="str">
            <v>czerwiec 2004</v>
          </cell>
          <cell r="B3634" t="str">
            <v>COI0607</v>
          </cell>
          <cell r="C3634" t="str">
            <v>CO</v>
          </cell>
          <cell r="D3634" t="str">
            <v>4-latki oszcz.</v>
          </cell>
          <cell r="E3634" t="str">
            <v>zmienne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3508700</v>
          </cell>
          <cell r="K3634">
            <v>0</v>
          </cell>
          <cell r="L3634">
            <v>0</v>
          </cell>
          <cell r="M3634">
            <v>0</v>
          </cell>
          <cell r="N3634">
            <v>3508700</v>
          </cell>
          <cell r="O3634">
            <v>3508700</v>
          </cell>
          <cell r="P3634">
            <v>3508700</v>
          </cell>
          <cell r="Q3634">
            <v>35087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</row>
        <row r="3635">
          <cell r="A3635" t="str">
            <v>czerwiec 2004</v>
          </cell>
          <cell r="B3635" t="str">
            <v>COI0608</v>
          </cell>
          <cell r="C3635" t="str">
            <v>CO</v>
          </cell>
          <cell r="D3635" t="str">
            <v>4-latki oszcz.</v>
          </cell>
          <cell r="E3635" t="str">
            <v>zmienne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19407100</v>
          </cell>
          <cell r="K3635">
            <v>0</v>
          </cell>
          <cell r="L3635">
            <v>0</v>
          </cell>
          <cell r="M3635">
            <v>680000</v>
          </cell>
          <cell r="N3635">
            <v>19407100</v>
          </cell>
          <cell r="O3635">
            <v>20087100</v>
          </cell>
          <cell r="P3635">
            <v>19407100</v>
          </cell>
          <cell r="Q3635">
            <v>18321400</v>
          </cell>
          <cell r="R3635">
            <v>0</v>
          </cell>
          <cell r="S3635">
            <v>0</v>
          </cell>
          <cell r="T3635">
            <v>680000</v>
          </cell>
          <cell r="U3635">
            <v>0</v>
          </cell>
          <cell r="V3635">
            <v>0</v>
          </cell>
        </row>
        <row r="3636">
          <cell r="A3636" t="str">
            <v>czerwiec 2004</v>
          </cell>
          <cell r="B3636" t="str">
            <v>COI0704</v>
          </cell>
          <cell r="C3636" t="str">
            <v>CO</v>
          </cell>
          <cell r="D3636" t="str">
            <v>4-latki oszcz.</v>
          </cell>
          <cell r="E3636" t="str">
            <v>zmienne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88417900</v>
          </cell>
          <cell r="K3636">
            <v>0</v>
          </cell>
          <cell r="L3636">
            <v>0</v>
          </cell>
          <cell r="M3636">
            <v>0</v>
          </cell>
          <cell r="N3636">
            <v>88417900</v>
          </cell>
          <cell r="O3636">
            <v>88417900</v>
          </cell>
          <cell r="P3636">
            <v>88417900</v>
          </cell>
          <cell r="Q3636">
            <v>884179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</row>
        <row r="3637">
          <cell r="A3637" t="str">
            <v>czerwiec 2004</v>
          </cell>
          <cell r="B3637" t="str">
            <v>COI0705</v>
          </cell>
          <cell r="C3637" t="str">
            <v>CO</v>
          </cell>
          <cell r="D3637" t="str">
            <v>4-latki oszcz.</v>
          </cell>
          <cell r="E3637" t="str">
            <v>zmienne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7276000</v>
          </cell>
          <cell r="K3637">
            <v>0</v>
          </cell>
          <cell r="L3637">
            <v>0</v>
          </cell>
          <cell r="M3637">
            <v>0</v>
          </cell>
          <cell r="N3637">
            <v>7276000</v>
          </cell>
          <cell r="O3637">
            <v>7276000</v>
          </cell>
          <cell r="P3637">
            <v>7276000</v>
          </cell>
          <cell r="Q3637">
            <v>7276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</row>
        <row r="3638">
          <cell r="A3638" t="str">
            <v>czerwiec 2004</v>
          </cell>
          <cell r="B3638" t="str">
            <v>COI0706</v>
          </cell>
          <cell r="C3638" t="str">
            <v>CO</v>
          </cell>
          <cell r="D3638" t="str">
            <v>4-latki oszcz.</v>
          </cell>
          <cell r="E3638" t="str">
            <v>zmienne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12359200</v>
          </cell>
          <cell r="K3638">
            <v>0</v>
          </cell>
          <cell r="L3638">
            <v>0</v>
          </cell>
          <cell r="M3638">
            <v>0</v>
          </cell>
          <cell r="N3638">
            <v>12359200</v>
          </cell>
          <cell r="O3638">
            <v>12359200</v>
          </cell>
          <cell r="P3638">
            <v>12359200</v>
          </cell>
          <cell r="Q3638">
            <v>123592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</row>
        <row r="3639">
          <cell r="A3639" t="str">
            <v>czerwiec 2004</v>
          </cell>
          <cell r="B3639" t="str">
            <v>COI0707</v>
          </cell>
          <cell r="C3639" t="str">
            <v>CO</v>
          </cell>
          <cell r="D3639" t="str">
            <v>4-latki oszcz.</v>
          </cell>
          <cell r="E3639" t="str">
            <v>zmienne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5573200</v>
          </cell>
          <cell r="K3639">
            <v>0</v>
          </cell>
          <cell r="L3639">
            <v>0</v>
          </cell>
          <cell r="M3639">
            <v>0</v>
          </cell>
          <cell r="N3639">
            <v>5573200</v>
          </cell>
          <cell r="O3639">
            <v>5573200</v>
          </cell>
          <cell r="P3639">
            <v>5573200</v>
          </cell>
          <cell r="Q3639">
            <v>557320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</row>
        <row r="3640">
          <cell r="A3640" t="str">
            <v>czerwiec 2004</v>
          </cell>
          <cell r="B3640" t="str">
            <v>COI0804</v>
          </cell>
          <cell r="C3640" t="str">
            <v>CO</v>
          </cell>
          <cell r="D3640" t="str">
            <v>4-latki oszcz.</v>
          </cell>
          <cell r="E3640" t="str">
            <v>zmien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51922900</v>
          </cell>
          <cell r="K3640">
            <v>0</v>
          </cell>
          <cell r="L3640">
            <v>0</v>
          </cell>
          <cell r="M3640">
            <v>21800</v>
          </cell>
          <cell r="N3640">
            <v>51922900</v>
          </cell>
          <cell r="O3640">
            <v>51944700</v>
          </cell>
          <cell r="P3640">
            <v>51922900</v>
          </cell>
          <cell r="Q3640">
            <v>51922900</v>
          </cell>
          <cell r="R3640">
            <v>0</v>
          </cell>
          <cell r="S3640">
            <v>0</v>
          </cell>
          <cell r="T3640">
            <v>21800</v>
          </cell>
          <cell r="U3640">
            <v>0</v>
          </cell>
          <cell r="V3640">
            <v>0</v>
          </cell>
        </row>
        <row r="3641">
          <cell r="A3641" t="str">
            <v>czerwiec 2004</v>
          </cell>
          <cell r="B3641" t="str">
            <v>COI0805</v>
          </cell>
          <cell r="C3641" t="str">
            <v>CO</v>
          </cell>
          <cell r="D3641" t="str">
            <v>4-latki oszcz.</v>
          </cell>
          <cell r="E3641" t="str">
            <v>zmienne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22875700</v>
          </cell>
          <cell r="K3641">
            <v>0</v>
          </cell>
          <cell r="L3641">
            <v>0</v>
          </cell>
          <cell r="M3641">
            <v>0</v>
          </cell>
          <cell r="N3641">
            <v>22875700</v>
          </cell>
          <cell r="O3641">
            <v>22875700</v>
          </cell>
          <cell r="P3641">
            <v>22875700</v>
          </cell>
          <cell r="Q3641">
            <v>2287570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</row>
        <row r="3642">
          <cell r="A3642" t="str">
            <v>czerwiec 2004</v>
          </cell>
          <cell r="B3642" t="str">
            <v>COI0806</v>
          </cell>
          <cell r="C3642" t="str">
            <v>CO</v>
          </cell>
          <cell r="D3642" t="str">
            <v>4-latki oszcz.</v>
          </cell>
          <cell r="E3642" t="str">
            <v>zmienne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5507400</v>
          </cell>
          <cell r="K3642">
            <v>0</v>
          </cell>
          <cell r="L3642">
            <v>0</v>
          </cell>
          <cell r="M3642">
            <v>0</v>
          </cell>
          <cell r="N3642">
            <v>5507400</v>
          </cell>
          <cell r="O3642">
            <v>5507400</v>
          </cell>
          <cell r="P3642">
            <v>5507400</v>
          </cell>
          <cell r="Q3642">
            <v>550740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</row>
        <row r="3643">
          <cell r="A3643" t="str">
            <v>czerwiec 2004</v>
          </cell>
          <cell r="B3643" t="str">
            <v>COI0807</v>
          </cell>
          <cell r="C3643" t="str">
            <v>CO</v>
          </cell>
          <cell r="D3643" t="str">
            <v>4-latki oszcz.</v>
          </cell>
          <cell r="E3643" t="str">
            <v>zmienne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23595800</v>
          </cell>
          <cell r="K3643">
            <v>0</v>
          </cell>
          <cell r="L3643">
            <v>0</v>
          </cell>
          <cell r="M3643">
            <v>0</v>
          </cell>
          <cell r="N3643">
            <v>23595800</v>
          </cell>
          <cell r="O3643">
            <v>23595800</v>
          </cell>
          <cell r="P3643">
            <v>23595800</v>
          </cell>
          <cell r="Q3643">
            <v>2361380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</row>
        <row r="3644">
          <cell r="A3644" t="str">
            <v>czerwiec 2004</v>
          </cell>
          <cell r="B3644" t="str">
            <v>COI0904</v>
          </cell>
          <cell r="C3644" t="str">
            <v>CO</v>
          </cell>
          <cell r="D3644" t="str">
            <v>4-latki oszcz.</v>
          </cell>
          <cell r="E3644" t="str">
            <v>zmienne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136625100</v>
          </cell>
          <cell r="K3644">
            <v>0</v>
          </cell>
          <cell r="L3644">
            <v>0</v>
          </cell>
          <cell r="M3644">
            <v>0</v>
          </cell>
          <cell r="N3644">
            <v>136625100</v>
          </cell>
          <cell r="O3644">
            <v>136625100</v>
          </cell>
          <cell r="P3644">
            <v>136625100</v>
          </cell>
          <cell r="Q3644">
            <v>13662510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</row>
        <row r="3645">
          <cell r="A3645" t="str">
            <v>czerwiec 2004</v>
          </cell>
          <cell r="B3645" t="str">
            <v>COI0905</v>
          </cell>
          <cell r="C3645" t="str">
            <v>CO</v>
          </cell>
          <cell r="D3645" t="str">
            <v>4-latki oszcz.</v>
          </cell>
          <cell r="E3645" t="str">
            <v>zmienne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27075600</v>
          </cell>
          <cell r="K3645">
            <v>0</v>
          </cell>
          <cell r="L3645">
            <v>0</v>
          </cell>
          <cell r="M3645">
            <v>0</v>
          </cell>
          <cell r="N3645">
            <v>27075600</v>
          </cell>
          <cell r="O3645">
            <v>27075600</v>
          </cell>
          <cell r="P3645">
            <v>27075600</v>
          </cell>
          <cell r="Q3645">
            <v>270756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</row>
        <row r="3646">
          <cell r="A3646" t="str">
            <v>czerwiec 2004</v>
          </cell>
          <cell r="B3646" t="str">
            <v>COI0906</v>
          </cell>
          <cell r="C3646" t="str">
            <v>CO</v>
          </cell>
          <cell r="D3646" t="str">
            <v>4-latki oszcz.</v>
          </cell>
          <cell r="E3646" t="str">
            <v>zmienne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2324700</v>
          </cell>
          <cell r="K3646">
            <v>0</v>
          </cell>
          <cell r="L3646">
            <v>0</v>
          </cell>
          <cell r="M3646">
            <v>0</v>
          </cell>
          <cell r="N3646">
            <v>2324700</v>
          </cell>
          <cell r="O3646">
            <v>2324700</v>
          </cell>
          <cell r="P3646">
            <v>2324700</v>
          </cell>
          <cell r="Q3646">
            <v>232470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</row>
        <row r="3647">
          <cell r="A3647" t="str">
            <v>czerwiec 2004</v>
          </cell>
          <cell r="B3647" t="str">
            <v>COI0907</v>
          </cell>
          <cell r="C3647" t="str">
            <v>CO</v>
          </cell>
          <cell r="D3647" t="str">
            <v>4-latki oszcz.</v>
          </cell>
          <cell r="E3647" t="str">
            <v>zmienne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9492700</v>
          </cell>
          <cell r="K3647">
            <v>0</v>
          </cell>
          <cell r="L3647">
            <v>0</v>
          </cell>
          <cell r="M3647">
            <v>0</v>
          </cell>
          <cell r="N3647">
            <v>9492700</v>
          </cell>
          <cell r="O3647">
            <v>9492700</v>
          </cell>
          <cell r="P3647">
            <v>9492700</v>
          </cell>
          <cell r="Q3647">
            <v>950270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</row>
        <row r="3648">
          <cell r="A3648" t="str">
            <v>czerwiec 2004</v>
          </cell>
          <cell r="B3648" t="str">
            <v>COI1004</v>
          </cell>
          <cell r="C3648" t="str">
            <v>CO</v>
          </cell>
          <cell r="D3648" t="str">
            <v>4-latki oszcz.</v>
          </cell>
          <cell r="E3648" t="str">
            <v>zmienne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70655700</v>
          </cell>
          <cell r="K3648">
            <v>0</v>
          </cell>
          <cell r="L3648">
            <v>0</v>
          </cell>
          <cell r="M3648">
            <v>10600</v>
          </cell>
          <cell r="N3648">
            <v>70655700</v>
          </cell>
          <cell r="O3648">
            <v>70666300</v>
          </cell>
          <cell r="P3648">
            <v>70655700</v>
          </cell>
          <cell r="Q3648">
            <v>70655700</v>
          </cell>
          <cell r="R3648">
            <v>0</v>
          </cell>
          <cell r="S3648">
            <v>0</v>
          </cell>
          <cell r="T3648">
            <v>10600</v>
          </cell>
          <cell r="U3648">
            <v>0</v>
          </cell>
          <cell r="V3648">
            <v>0</v>
          </cell>
        </row>
        <row r="3649">
          <cell r="A3649" t="str">
            <v>czerwiec 2004</v>
          </cell>
          <cell r="B3649" t="str">
            <v>COI1005</v>
          </cell>
          <cell r="C3649" t="str">
            <v>CO</v>
          </cell>
          <cell r="D3649" t="str">
            <v>4-latki oszcz.</v>
          </cell>
          <cell r="E3649" t="str">
            <v>zmienne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106996100</v>
          </cell>
          <cell r="K3649">
            <v>0</v>
          </cell>
          <cell r="L3649">
            <v>0</v>
          </cell>
          <cell r="M3649">
            <v>0</v>
          </cell>
          <cell r="N3649">
            <v>106996100</v>
          </cell>
          <cell r="O3649">
            <v>106996100</v>
          </cell>
          <cell r="P3649">
            <v>106996100</v>
          </cell>
          <cell r="Q3649">
            <v>10699610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</row>
        <row r="3650">
          <cell r="A3650" t="str">
            <v>czerwiec 2004</v>
          </cell>
          <cell r="B3650" t="str">
            <v>COI1006</v>
          </cell>
          <cell r="C3650" t="str">
            <v>CO</v>
          </cell>
          <cell r="D3650" t="str">
            <v>4-latki oszcz.</v>
          </cell>
          <cell r="E3650" t="str">
            <v>zmienne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4214300</v>
          </cell>
          <cell r="K3650">
            <v>0</v>
          </cell>
          <cell r="L3650">
            <v>0</v>
          </cell>
          <cell r="M3650">
            <v>0</v>
          </cell>
          <cell r="N3650">
            <v>4214300</v>
          </cell>
          <cell r="O3650">
            <v>4214300</v>
          </cell>
          <cell r="P3650">
            <v>4214300</v>
          </cell>
          <cell r="Q3650">
            <v>421430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</row>
        <row r="3651">
          <cell r="A3651" t="str">
            <v>czerwiec 2004</v>
          </cell>
          <cell r="B3651" t="str">
            <v>COI1007</v>
          </cell>
          <cell r="C3651" t="str">
            <v>CO</v>
          </cell>
          <cell r="D3651" t="str">
            <v>4-latki oszcz.</v>
          </cell>
          <cell r="E3651" t="str">
            <v>zmienne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6837200</v>
          </cell>
          <cell r="K3651">
            <v>0</v>
          </cell>
          <cell r="L3651">
            <v>0</v>
          </cell>
          <cell r="M3651">
            <v>0</v>
          </cell>
          <cell r="N3651">
            <v>6837200</v>
          </cell>
          <cell r="O3651">
            <v>6837200</v>
          </cell>
          <cell r="P3651">
            <v>6837200</v>
          </cell>
          <cell r="Q3651">
            <v>683720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</row>
        <row r="3652">
          <cell r="A3652" t="str">
            <v>czerwiec 2004</v>
          </cell>
          <cell r="B3652" t="str">
            <v>COI1104</v>
          </cell>
          <cell r="C3652" t="str">
            <v>CO</v>
          </cell>
          <cell r="D3652" t="str">
            <v>4-latki oszcz.</v>
          </cell>
          <cell r="E3652" t="str">
            <v>zmienne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45959800</v>
          </cell>
          <cell r="K3652">
            <v>0</v>
          </cell>
          <cell r="L3652">
            <v>0</v>
          </cell>
          <cell r="M3652">
            <v>2400</v>
          </cell>
          <cell r="N3652">
            <v>45959800</v>
          </cell>
          <cell r="O3652">
            <v>45962200</v>
          </cell>
          <cell r="P3652">
            <v>45959800</v>
          </cell>
          <cell r="Q3652">
            <v>45959800</v>
          </cell>
          <cell r="R3652">
            <v>0</v>
          </cell>
          <cell r="S3652">
            <v>0</v>
          </cell>
          <cell r="T3652">
            <v>2400</v>
          </cell>
          <cell r="U3652">
            <v>0</v>
          </cell>
          <cell r="V3652">
            <v>0</v>
          </cell>
        </row>
        <row r="3653">
          <cell r="A3653" t="str">
            <v>czerwiec 2004</v>
          </cell>
          <cell r="B3653" t="str">
            <v>COI1105</v>
          </cell>
          <cell r="C3653" t="str">
            <v>CO</v>
          </cell>
          <cell r="D3653" t="str">
            <v>4-latki oszcz.</v>
          </cell>
          <cell r="E3653" t="str">
            <v>zmienne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143784800</v>
          </cell>
          <cell r="K3653">
            <v>0</v>
          </cell>
          <cell r="L3653">
            <v>0</v>
          </cell>
          <cell r="M3653">
            <v>0</v>
          </cell>
          <cell r="N3653">
            <v>143784800</v>
          </cell>
          <cell r="O3653">
            <v>143784800</v>
          </cell>
          <cell r="P3653">
            <v>143784800</v>
          </cell>
          <cell r="Q3653">
            <v>14378480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</row>
        <row r="3654">
          <cell r="A3654" t="str">
            <v>czerwiec 2004</v>
          </cell>
          <cell r="B3654" t="str">
            <v>COI1106</v>
          </cell>
          <cell r="C3654" t="str">
            <v>CO</v>
          </cell>
          <cell r="D3654" t="str">
            <v>4-latki oszcz.</v>
          </cell>
          <cell r="E3654" t="str">
            <v>zmienne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10463500</v>
          </cell>
          <cell r="K3654">
            <v>0</v>
          </cell>
          <cell r="L3654">
            <v>0</v>
          </cell>
          <cell r="M3654">
            <v>0</v>
          </cell>
          <cell r="N3654">
            <v>10463500</v>
          </cell>
          <cell r="O3654">
            <v>10463500</v>
          </cell>
          <cell r="P3654">
            <v>10463500</v>
          </cell>
          <cell r="Q3654">
            <v>1046350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</row>
        <row r="3655">
          <cell r="A3655" t="str">
            <v>czerwiec 2004</v>
          </cell>
          <cell r="B3655" t="str">
            <v>COI1107</v>
          </cell>
          <cell r="C3655" t="str">
            <v>CO</v>
          </cell>
          <cell r="D3655" t="str">
            <v>4-latki oszcz.</v>
          </cell>
          <cell r="E3655" t="str">
            <v>zmienne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5431200</v>
          </cell>
          <cell r="K3655">
            <v>0</v>
          </cell>
          <cell r="L3655">
            <v>0</v>
          </cell>
          <cell r="M3655">
            <v>0</v>
          </cell>
          <cell r="N3655">
            <v>5431200</v>
          </cell>
          <cell r="O3655">
            <v>5431200</v>
          </cell>
          <cell r="P3655">
            <v>5431200</v>
          </cell>
          <cell r="Q3655">
            <v>550120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</row>
        <row r="3656">
          <cell r="A3656" t="str">
            <v>czerwiec 2004</v>
          </cell>
          <cell r="B3656" t="str">
            <v>COI1204</v>
          </cell>
          <cell r="C3656" t="str">
            <v>CO</v>
          </cell>
          <cell r="D3656" t="str">
            <v>4-latki oszcz.</v>
          </cell>
          <cell r="E3656" t="str">
            <v>zmienne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25055900</v>
          </cell>
          <cell r="K3656">
            <v>0</v>
          </cell>
          <cell r="L3656">
            <v>0</v>
          </cell>
          <cell r="M3656">
            <v>0</v>
          </cell>
          <cell r="N3656">
            <v>25055900</v>
          </cell>
          <cell r="O3656">
            <v>25055900</v>
          </cell>
          <cell r="P3656">
            <v>25055900</v>
          </cell>
          <cell r="Q3656">
            <v>2505590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</row>
        <row r="3657">
          <cell r="A3657" t="str">
            <v>czerwiec 2004</v>
          </cell>
          <cell r="B3657" t="str">
            <v>COI1205</v>
          </cell>
          <cell r="C3657" t="str">
            <v>CO</v>
          </cell>
          <cell r="D3657" t="str">
            <v>4-latki oszcz.</v>
          </cell>
          <cell r="E3657" t="str">
            <v>zmienne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15464300</v>
          </cell>
          <cell r="K3657">
            <v>0</v>
          </cell>
          <cell r="L3657">
            <v>0</v>
          </cell>
          <cell r="M3657">
            <v>0</v>
          </cell>
          <cell r="N3657">
            <v>15464300</v>
          </cell>
          <cell r="O3657">
            <v>15464300</v>
          </cell>
          <cell r="P3657">
            <v>15464300</v>
          </cell>
          <cell r="Q3657">
            <v>1546430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</row>
        <row r="3658">
          <cell r="A3658" t="str">
            <v>czerwiec 2004</v>
          </cell>
          <cell r="B3658" t="str">
            <v>COI1206</v>
          </cell>
          <cell r="C3658" t="str">
            <v>CO</v>
          </cell>
          <cell r="D3658" t="str">
            <v>4-latki oszcz.</v>
          </cell>
          <cell r="E3658" t="str">
            <v>zmienne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8215500</v>
          </cell>
          <cell r="K3658">
            <v>0</v>
          </cell>
          <cell r="L3658">
            <v>0</v>
          </cell>
          <cell r="M3658">
            <v>0</v>
          </cell>
          <cell r="N3658">
            <v>8215500</v>
          </cell>
          <cell r="O3658">
            <v>8215500</v>
          </cell>
          <cell r="P3658">
            <v>8215500</v>
          </cell>
          <cell r="Q3658">
            <v>821550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</row>
        <row r="3659">
          <cell r="A3659" t="str">
            <v>czerwiec 2004</v>
          </cell>
          <cell r="B3659" t="str">
            <v>COI1207</v>
          </cell>
          <cell r="C3659" t="str">
            <v>CO</v>
          </cell>
          <cell r="D3659" t="str">
            <v>4-latki oszcz.</v>
          </cell>
          <cell r="E3659" t="str">
            <v>zmienne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5826200</v>
          </cell>
          <cell r="K3659">
            <v>0</v>
          </cell>
          <cell r="L3659">
            <v>0</v>
          </cell>
          <cell r="M3659">
            <v>0</v>
          </cell>
          <cell r="N3659">
            <v>5826200</v>
          </cell>
          <cell r="O3659">
            <v>5826200</v>
          </cell>
          <cell r="P3659">
            <v>5826200</v>
          </cell>
          <cell r="Q3659">
            <v>582620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</row>
        <row r="3660">
          <cell r="A3660" t="str">
            <v>czerwiec 2004</v>
          </cell>
          <cell r="B3660" t="str">
            <v>DK0809</v>
          </cell>
          <cell r="C3660" t="str">
            <v>DK</v>
          </cell>
          <cell r="D3660" t="str">
            <v>konwersja</v>
          </cell>
          <cell r="E3660" t="str">
            <v>stałe</v>
          </cell>
          <cell r="F3660">
            <v>231773000</v>
          </cell>
          <cell r="G3660">
            <v>1093350000</v>
          </cell>
          <cell r="H3660">
            <v>973345000</v>
          </cell>
          <cell r="I3660">
            <v>249110000</v>
          </cell>
          <cell r="J3660">
            <v>210000</v>
          </cell>
          <cell r="K3660">
            <v>20477000</v>
          </cell>
          <cell r="L3660">
            <v>0</v>
          </cell>
          <cell r="M3660">
            <v>0</v>
          </cell>
          <cell r="N3660">
            <v>2336492000</v>
          </cell>
          <cell r="O3660">
            <v>2568265000</v>
          </cell>
          <cell r="P3660">
            <v>2568265000</v>
          </cell>
          <cell r="Q3660">
            <v>256826500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</row>
        <row r="3661">
          <cell r="A3661" t="str">
            <v>czerwiec 2004</v>
          </cell>
          <cell r="B3661" t="str">
            <v>DOS0105</v>
          </cell>
          <cell r="C3661" t="str">
            <v>DO</v>
          </cell>
          <cell r="D3661" t="str">
            <v>2-latki oszcz.</v>
          </cell>
          <cell r="E3661" t="str">
            <v>stałe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133449500</v>
          </cell>
          <cell r="K3661">
            <v>0</v>
          </cell>
          <cell r="L3661">
            <v>0</v>
          </cell>
          <cell r="M3661">
            <v>0</v>
          </cell>
          <cell r="N3661">
            <v>133449500</v>
          </cell>
          <cell r="O3661">
            <v>133449500</v>
          </cell>
          <cell r="P3661">
            <v>133449500</v>
          </cell>
          <cell r="Q3661">
            <v>13344950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</row>
        <row r="3662">
          <cell r="A3662" t="str">
            <v>czerwiec 2004</v>
          </cell>
          <cell r="B3662" t="str">
            <v>DOS0106</v>
          </cell>
          <cell r="C3662" t="str">
            <v>DO</v>
          </cell>
          <cell r="D3662" t="str">
            <v>2-latki oszcz.</v>
          </cell>
          <cell r="E3662" t="str">
            <v>stałe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701481009.82836103</v>
          </cell>
          <cell r="K3662">
            <v>0</v>
          </cell>
          <cell r="L3662">
            <v>63490.171638948079</v>
          </cell>
          <cell r="M3662">
            <v>0</v>
          </cell>
          <cell r="N3662">
            <v>701544500</v>
          </cell>
          <cell r="O3662">
            <v>701544500</v>
          </cell>
          <cell r="P3662">
            <v>701544500</v>
          </cell>
          <cell r="Q3662">
            <v>70165310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</row>
        <row r="3663">
          <cell r="A3663" t="str">
            <v>czerwiec 2004</v>
          </cell>
          <cell r="B3663" t="str">
            <v>DOS0205</v>
          </cell>
          <cell r="C3663" t="str">
            <v>DO</v>
          </cell>
          <cell r="D3663" t="str">
            <v>2-latki oszcz.</v>
          </cell>
          <cell r="E3663" t="str">
            <v>stałe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155012800</v>
          </cell>
          <cell r="K3663">
            <v>0</v>
          </cell>
          <cell r="L3663">
            <v>0</v>
          </cell>
          <cell r="M3663">
            <v>0</v>
          </cell>
          <cell r="N3663">
            <v>155012800</v>
          </cell>
          <cell r="O3663">
            <v>155012800</v>
          </cell>
          <cell r="P3663">
            <v>155012800</v>
          </cell>
          <cell r="Q3663">
            <v>15501280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</row>
        <row r="3664">
          <cell r="A3664" t="str">
            <v>czerwiec 2004</v>
          </cell>
          <cell r="B3664" t="str">
            <v>DOS0206</v>
          </cell>
          <cell r="C3664" t="str">
            <v>DO</v>
          </cell>
          <cell r="D3664" t="str">
            <v>2-latki oszcz.</v>
          </cell>
          <cell r="E3664" t="str">
            <v>stałe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530395501.82028383</v>
          </cell>
          <cell r="K3664">
            <v>0</v>
          </cell>
          <cell r="L3664">
            <v>5498.1797161804725</v>
          </cell>
          <cell r="M3664">
            <v>0</v>
          </cell>
          <cell r="N3664">
            <v>530401000</v>
          </cell>
          <cell r="O3664">
            <v>530401000</v>
          </cell>
          <cell r="P3664">
            <v>530401000</v>
          </cell>
          <cell r="Q3664">
            <v>53057660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</row>
        <row r="3665">
          <cell r="A3665" t="str">
            <v>czerwiec 2004</v>
          </cell>
          <cell r="B3665" t="str">
            <v>DOS0305</v>
          </cell>
          <cell r="C3665" t="str">
            <v>DO</v>
          </cell>
          <cell r="D3665" t="str">
            <v>2-latki oszcz.</v>
          </cell>
          <cell r="E3665" t="str">
            <v>stałe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118470700</v>
          </cell>
          <cell r="K3665">
            <v>0</v>
          </cell>
          <cell r="L3665">
            <v>0</v>
          </cell>
          <cell r="M3665">
            <v>0</v>
          </cell>
          <cell r="N3665">
            <v>118470700</v>
          </cell>
          <cell r="O3665">
            <v>118470700</v>
          </cell>
          <cell r="P3665">
            <v>118470700</v>
          </cell>
          <cell r="Q3665">
            <v>11847070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</row>
        <row r="3666">
          <cell r="A3666" t="str">
            <v>czerwiec 2004</v>
          </cell>
          <cell r="B3666" t="str">
            <v>DOS0306</v>
          </cell>
          <cell r="C3666" t="str">
            <v>DO</v>
          </cell>
          <cell r="D3666" t="str">
            <v>2-latki oszcz.</v>
          </cell>
          <cell r="E3666" t="str">
            <v>stałe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470958202.00961363</v>
          </cell>
          <cell r="K3666">
            <v>0</v>
          </cell>
          <cell r="L3666">
            <v>1997.9903863510876</v>
          </cell>
          <cell r="M3666">
            <v>0</v>
          </cell>
          <cell r="N3666">
            <v>470960200</v>
          </cell>
          <cell r="O3666">
            <v>470960200</v>
          </cell>
          <cell r="P3666">
            <v>470960200</v>
          </cell>
          <cell r="Q3666">
            <v>47143390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</row>
        <row r="3667">
          <cell r="A3667" t="str">
            <v>czerwiec 2004</v>
          </cell>
          <cell r="B3667" t="str">
            <v>DOS0405</v>
          </cell>
          <cell r="C3667" t="str">
            <v>DO</v>
          </cell>
          <cell r="D3667" t="str">
            <v>2-latki oszcz.</v>
          </cell>
          <cell r="E3667" t="str">
            <v>stałe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144368600</v>
          </cell>
          <cell r="K3667">
            <v>0</v>
          </cell>
          <cell r="L3667">
            <v>0</v>
          </cell>
          <cell r="M3667">
            <v>0</v>
          </cell>
          <cell r="N3667">
            <v>144368600</v>
          </cell>
          <cell r="O3667">
            <v>144368600</v>
          </cell>
          <cell r="P3667">
            <v>144368600</v>
          </cell>
          <cell r="Q3667">
            <v>1443686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</row>
        <row r="3668">
          <cell r="A3668" t="str">
            <v>czerwiec 2004</v>
          </cell>
          <cell r="B3668" t="str">
            <v>DOS0406</v>
          </cell>
          <cell r="C3668" t="str">
            <v>DO</v>
          </cell>
          <cell r="D3668" t="str">
            <v>2-latki oszcz.</v>
          </cell>
          <cell r="E3668" t="str">
            <v>stałe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249009200</v>
          </cell>
          <cell r="K3668">
            <v>0</v>
          </cell>
          <cell r="L3668">
            <v>0</v>
          </cell>
          <cell r="M3668">
            <v>0</v>
          </cell>
          <cell r="N3668">
            <v>249009200</v>
          </cell>
          <cell r="O3668">
            <v>249009200</v>
          </cell>
          <cell r="P3668">
            <v>249009200</v>
          </cell>
          <cell r="Q3668">
            <v>24912530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</row>
        <row r="3669">
          <cell r="A3669" t="str">
            <v>czerwiec 2004</v>
          </cell>
          <cell r="B3669" t="str">
            <v>DOS0505</v>
          </cell>
          <cell r="C3669" t="str">
            <v>DO</v>
          </cell>
          <cell r="D3669" t="str">
            <v>2-latki oszcz.</v>
          </cell>
          <cell r="E3669" t="str">
            <v>stałe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190475000</v>
          </cell>
          <cell r="K3669">
            <v>0</v>
          </cell>
          <cell r="L3669">
            <v>0</v>
          </cell>
          <cell r="M3669">
            <v>0</v>
          </cell>
          <cell r="N3669">
            <v>190475000</v>
          </cell>
          <cell r="O3669">
            <v>190475000</v>
          </cell>
          <cell r="P3669">
            <v>190475000</v>
          </cell>
          <cell r="Q3669">
            <v>19047500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</row>
        <row r="3670">
          <cell r="A3670" t="str">
            <v>czerwiec 2004</v>
          </cell>
          <cell r="B3670" t="str">
            <v>DOS0506</v>
          </cell>
          <cell r="C3670" t="str">
            <v>DO</v>
          </cell>
          <cell r="D3670" t="str">
            <v>2-latki oszcz.</v>
          </cell>
          <cell r="E3670" t="str">
            <v>stałe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270307800</v>
          </cell>
          <cell r="K3670">
            <v>0</v>
          </cell>
          <cell r="L3670">
            <v>0</v>
          </cell>
          <cell r="M3670">
            <v>474800</v>
          </cell>
          <cell r="N3670">
            <v>270307800</v>
          </cell>
          <cell r="O3670">
            <v>270782600</v>
          </cell>
          <cell r="P3670">
            <v>270307800</v>
          </cell>
          <cell r="Q3670">
            <v>270313300</v>
          </cell>
          <cell r="R3670">
            <v>0</v>
          </cell>
          <cell r="S3670">
            <v>0</v>
          </cell>
          <cell r="T3670">
            <v>474800</v>
          </cell>
          <cell r="U3670">
            <v>0</v>
          </cell>
          <cell r="V3670">
            <v>0</v>
          </cell>
        </row>
        <row r="3671">
          <cell r="A3671" t="str">
            <v>czerwiec 2004</v>
          </cell>
          <cell r="B3671" t="str">
            <v>DOS0605</v>
          </cell>
          <cell r="C3671" t="str">
            <v>DO</v>
          </cell>
          <cell r="D3671" t="str">
            <v>2-latki oszcz.</v>
          </cell>
          <cell r="E3671" t="str">
            <v>stałe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117611300</v>
          </cell>
          <cell r="K3671">
            <v>0</v>
          </cell>
          <cell r="L3671">
            <v>0</v>
          </cell>
          <cell r="M3671">
            <v>0</v>
          </cell>
          <cell r="N3671">
            <v>117611300</v>
          </cell>
          <cell r="O3671">
            <v>117611300</v>
          </cell>
          <cell r="P3671">
            <v>117611300</v>
          </cell>
          <cell r="Q3671">
            <v>11761130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</row>
        <row r="3672">
          <cell r="A3672" t="str">
            <v>czerwiec 2004</v>
          </cell>
          <cell r="B3672" t="str">
            <v>DOS0606</v>
          </cell>
          <cell r="C3672" t="str">
            <v>DO</v>
          </cell>
          <cell r="D3672" t="str">
            <v>2-latki oszcz.</v>
          </cell>
          <cell r="E3672" t="str">
            <v>stałe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506183650.55497974</v>
          </cell>
          <cell r="K3672">
            <v>0</v>
          </cell>
          <cell r="L3672">
            <v>3349.4450202469511</v>
          </cell>
          <cell r="M3672">
            <v>234200</v>
          </cell>
          <cell r="N3672">
            <v>506187000</v>
          </cell>
          <cell r="O3672">
            <v>506421200</v>
          </cell>
          <cell r="P3672">
            <v>506187000</v>
          </cell>
          <cell r="Q3672">
            <v>453376900</v>
          </cell>
          <cell r="R3672">
            <v>0</v>
          </cell>
          <cell r="S3672">
            <v>0</v>
          </cell>
          <cell r="T3672">
            <v>234200</v>
          </cell>
          <cell r="U3672">
            <v>0</v>
          </cell>
          <cell r="V3672">
            <v>0</v>
          </cell>
        </row>
        <row r="3673">
          <cell r="A3673" t="str">
            <v>czerwiec 2004</v>
          </cell>
          <cell r="B3673" t="str">
            <v>DOS0704</v>
          </cell>
          <cell r="C3673" t="str">
            <v>DO</v>
          </cell>
          <cell r="D3673" t="str">
            <v>2-latki oszcz.</v>
          </cell>
          <cell r="E3673" t="str">
            <v>stałe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264809200</v>
          </cell>
          <cell r="K3673">
            <v>0</v>
          </cell>
          <cell r="L3673">
            <v>0</v>
          </cell>
          <cell r="M3673">
            <v>0</v>
          </cell>
          <cell r="N3673">
            <v>264809200</v>
          </cell>
          <cell r="O3673">
            <v>264809200</v>
          </cell>
          <cell r="P3673">
            <v>264809200</v>
          </cell>
          <cell r="Q3673">
            <v>26480920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</row>
        <row r="3674">
          <cell r="A3674" t="str">
            <v>czerwiec 2004</v>
          </cell>
          <cell r="B3674" t="str">
            <v>DOS0705</v>
          </cell>
          <cell r="C3674" t="str">
            <v>DO</v>
          </cell>
          <cell r="D3674" t="str">
            <v>2-latki oszcz.</v>
          </cell>
          <cell r="E3674" t="str">
            <v>stałe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115362000</v>
          </cell>
          <cell r="K3674">
            <v>0</v>
          </cell>
          <cell r="L3674">
            <v>0</v>
          </cell>
          <cell r="M3674">
            <v>0</v>
          </cell>
          <cell r="N3674">
            <v>115362000</v>
          </cell>
          <cell r="O3674">
            <v>115362000</v>
          </cell>
          <cell r="P3674">
            <v>115362000</v>
          </cell>
          <cell r="Q3674">
            <v>11536200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</row>
        <row r="3675">
          <cell r="A3675" t="str">
            <v>czerwiec 2004</v>
          </cell>
          <cell r="B3675" t="str">
            <v>DOS0804</v>
          </cell>
          <cell r="C3675" t="str">
            <v>DO</v>
          </cell>
          <cell r="D3675" t="str">
            <v>2-latki oszcz.</v>
          </cell>
          <cell r="E3675" t="str">
            <v>stałe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279894100</v>
          </cell>
          <cell r="K3675">
            <v>0</v>
          </cell>
          <cell r="L3675">
            <v>0</v>
          </cell>
          <cell r="M3675">
            <v>0</v>
          </cell>
          <cell r="N3675">
            <v>279894100</v>
          </cell>
          <cell r="O3675">
            <v>279894100</v>
          </cell>
          <cell r="P3675">
            <v>279894100</v>
          </cell>
          <cell r="Q3675">
            <v>27989410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</row>
        <row r="3676">
          <cell r="A3676" t="str">
            <v>czerwiec 2004</v>
          </cell>
          <cell r="B3676" t="str">
            <v>DOS0805</v>
          </cell>
          <cell r="C3676" t="str">
            <v>DO</v>
          </cell>
          <cell r="D3676" t="str">
            <v>2-latki oszcz.</v>
          </cell>
          <cell r="E3676" t="str">
            <v>stałe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345659434.74051857</v>
          </cell>
          <cell r="K3676">
            <v>0</v>
          </cell>
          <cell r="L3676">
            <v>57965.259481401437</v>
          </cell>
          <cell r="M3676">
            <v>0</v>
          </cell>
          <cell r="N3676">
            <v>345717400</v>
          </cell>
          <cell r="O3676">
            <v>345717400</v>
          </cell>
          <cell r="P3676">
            <v>345717400</v>
          </cell>
          <cell r="Q3676">
            <v>34592460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</row>
        <row r="3677">
          <cell r="A3677" t="str">
            <v>czerwiec 2004</v>
          </cell>
          <cell r="B3677" t="str">
            <v>DOS0904</v>
          </cell>
          <cell r="C3677" t="str">
            <v>DO</v>
          </cell>
          <cell r="D3677" t="str">
            <v>2-latki oszcz.</v>
          </cell>
          <cell r="E3677" t="str">
            <v>stałe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208394800</v>
          </cell>
          <cell r="K3677">
            <v>0</v>
          </cell>
          <cell r="L3677">
            <v>0</v>
          </cell>
          <cell r="M3677">
            <v>6300</v>
          </cell>
          <cell r="N3677">
            <v>208394800</v>
          </cell>
          <cell r="O3677">
            <v>208401100</v>
          </cell>
          <cell r="P3677">
            <v>208394800</v>
          </cell>
          <cell r="Q3677">
            <v>208394800</v>
          </cell>
          <cell r="R3677">
            <v>0</v>
          </cell>
          <cell r="S3677">
            <v>0</v>
          </cell>
          <cell r="T3677">
            <v>6300</v>
          </cell>
          <cell r="U3677">
            <v>0</v>
          </cell>
          <cell r="V3677">
            <v>0</v>
          </cell>
        </row>
        <row r="3678">
          <cell r="A3678" t="str">
            <v>czerwiec 2004</v>
          </cell>
          <cell r="B3678" t="str">
            <v>DOS0905</v>
          </cell>
          <cell r="C3678" t="str">
            <v>DO</v>
          </cell>
          <cell r="D3678" t="str">
            <v>2-latki oszcz.</v>
          </cell>
          <cell r="E3678" t="str">
            <v>stałe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291526505.22196794</v>
          </cell>
          <cell r="K3678">
            <v>0</v>
          </cell>
          <cell r="L3678">
            <v>6494.7780320899456</v>
          </cell>
          <cell r="M3678">
            <v>0</v>
          </cell>
          <cell r="N3678">
            <v>291533000</v>
          </cell>
          <cell r="O3678">
            <v>291533000</v>
          </cell>
          <cell r="P3678">
            <v>291533000</v>
          </cell>
          <cell r="Q3678">
            <v>29176740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</row>
        <row r="3679">
          <cell r="A3679" t="str">
            <v>czerwiec 2004</v>
          </cell>
          <cell r="B3679" t="str">
            <v>DOS1004</v>
          </cell>
          <cell r="C3679" t="str">
            <v>DO</v>
          </cell>
          <cell r="D3679" t="str">
            <v>2-latki oszcz.</v>
          </cell>
          <cell r="E3679" t="str">
            <v>stałe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182097200</v>
          </cell>
          <cell r="K3679">
            <v>0</v>
          </cell>
          <cell r="L3679">
            <v>0</v>
          </cell>
          <cell r="M3679">
            <v>0</v>
          </cell>
          <cell r="N3679">
            <v>182097200</v>
          </cell>
          <cell r="O3679">
            <v>182097200</v>
          </cell>
          <cell r="P3679">
            <v>182097200</v>
          </cell>
          <cell r="Q3679">
            <v>18209720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</row>
        <row r="3680">
          <cell r="A3680" t="str">
            <v>czerwiec 2004</v>
          </cell>
          <cell r="B3680" t="str">
            <v>DOS1005</v>
          </cell>
          <cell r="C3680" t="str">
            <v>DO</v>
          </cell>
          <cell r="D3680" t="str">
            <v>2-latki oszcz.</v>
          </cell>
          <cell r="E3680" t="str">
            <v>stałe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177313713.55571854</v>
          </cell>
          <cell r="K3680">
            <v>0</v>
          </cell>
          <cell r="L3680">
            <v>12986.444281450586</v>
          </cell>
          <cell r="M3680">
            <v>0</v>
          </cell>
          <cell r="N3680">
            <v>177326700</v>
          </cell>
          <cell r="O3680">
            <v>177326700</v>
          </cell>
          <cell r="P3680">
            <v>177326700</v>
          </cell>
          <cell r="Q3680">
            <v>17751180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</row>
        <row r="3681">
          <cell r="A3681" t="str">
            <v>czerwiec 2004</v>
          </cell>
          <cell r="B3681" t="str">
            <v>DOS1104</v>
          </cell>
          <cell r="C3681" t="str">
            <v>DO</v>
          </cell>
          <cell r="D3681" t="str">
            <v>2-latki oszcz.</v>
          </cell>
          <cell r="E3681" t="str">
            <v>stałe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361816500</v>
          </cell>
          <cell r="K3681">
            <v>0</v>
          </cell>
          <cell r="L3681">
            <v>0</v>
          </cell>
          <cell r="M3681">
            <v>5000</v>
          </cell>
          <cell r="N3681">
            <v>361816500</v>
          </cell>
          <cell r="O3681">
            <v>361821500</v>
          </cell>
          <cell r="P3681">
            <v>361816500</v>
          </cell>
          <cell r="Q3681">
            <v>361816500</v>
          </cell>
          <cell r="R3681">
            <v>0</v>
          </cell>
          <cell r="S3681">
            <v>0</v>
          </cell>
          <cell r="T3681">
            <v>5000</v>
          </cell>
          <cell r="U3681">
            <v>0</v>
          </cell>
          <cell r="V3681">
            <v>0</v>
          </cell>
        </row>
        <row r="3682">
          <cell r="A3682" t="str">
            <v>czerwiec 2004</v>
          </cell>
          <cell r="B3682" t="str">
            <v>DOS1105</v>
          </cell>
          <cell r="C3682" t="str">
            <v>DO</v>
          </cell>
          <cell r="D3682" t="str">
            <v>2-latki oszcz.</v>
          </cell>
          <cell r="E3682" t="str">
            <v>stał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528368009.40488678</v>
          </cell>
          <cell r="K3682">
            <v>0</v>
          </cell>
          <cell r="L3682">
            <v>14990.595113241645</v>
          </cell>
          <cell r="M3682">
            <v>0</v>
          </cell>
          <cell r="N3682">
            <v>528383000</v>
          </cell>
          <cell r="O3682">
            <v>528383000</v>
          </cell>
          <cell r="P3682">
            <v>528383000</v>
          </cell>
          <cell r="Q3682">
            <v>52871450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</row>
        <row r="3683">
          <cell r="A3683" t="str">
            <v>czerwiec 2004</v>
          </cell>
          <cell r="B3683" t="str">
            <v>DOS1204</v>
          </cell>
          <cell r="C3683" t="str">
            <v>DO</v>
          </cell>
          <cell r="D3683" t="str">
            <v>2-latki oszcz.</v>
          </cell>
          <cell r="E3683" t="str">
            <v>stałe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205950100</v>
          </cell>
          <cell r="K3683">
            <v>0</v>
          </cell>
          <cell r="L3683">
            <v>0</v>
          </cell>
          <cell r="M3683">
            <v>0</v>
          </cell>
          <cell r="N3683">
            <v>205950100</v>
          </cell>
          <cell r="O3683">
            <v>205950100</v>
          </cell>
          <cell r="P3683">
            <v>205950100</v>
          </cell>
          <cell r="Q3683">
            <v>20595010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</row>
        <row r="3684">
          <cell r="A3684" t="str">
            <v>czerwiec 2004</v>
          </cell>
          <cell r="B3684" t="str">
            <v>DOS1205</v>
          </cell>
          <cell r="C3684" t="str">
            <v>DO</v>
          </cell>
          <cell r="D3684" t="str">
            <v>2-latki oszcz.</v>
          </cell>
          <cell r="E3684" t="str">
            <v>stałe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1176520903.5547264</v>
          </cell>
          <cell r="K3684">
            <v>0</v>
          </cell>
          <cell r="L3684">
            <v>12996.445273621906</v>
          </cell>
          <cell r="M3684">
            <v>0</v>
          </cell>
          <cell r="N3684">
            <v>1176533900</v>
          </cell>
          <cell r="O3684">
            <v>1176533900</v>
          </cell>
          <cell r="P3684">
            <v>1176533900</v>
          </cell>
          <cell r="Q3684">
            <v>117685570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</row>
        <row r="3685">
          <cell r="A3685" t="str">
            <v>czerwiec 2004</v>
          </cell>
          <cell r="B3685" t="str">
            <v>DS0509</v>
          </cell>
          <cell r="C3685" t="str">
            <v>DS</v>
          </cell>
          <cell r="D3685" t="str">
            <v>DS</v>
          </cell>
          <cell r="E3685" t="str">
            <v>stałe</v>
          </cell>
          <cell r="F3685">
            <v>1816511895.1026819</v>
          </cell>
          <cell r="G3685">
            <v>1614165130.3818393</v>
          </cell>
          <cell r="H3685">
            <v>2082957836.4007535</v>
          </cell>
          <cell r="I3685">
            <v>1037664134.856377</v>
          </cell>
          <cell r="J3685">
            <v>12690238.842693502</v>
          </cell>
          <cell r="K3685">
            <v>14035277.968708606</v>
          </cell>
          <cell r="L3685">
            <v>18130486.446948186</v>
          </cell>
          <cell r="M3685">
            <v>6626059000</v>
          </cell>
          <cell r="N3685">
            <v>4779643104.8973198</v>
          </cell>
          <cell r="O3685">
            <v>13222214000.000002</v>
          </cell>
          <cell r="P3685">
            <v>6596155000.0000019</v>
          </cell>
          <cell r="Q3685">
            <v>6586155000</v>
          </cell>
          <cell r="R3685">
            <v>2627471000</v>
          </cell>
          <cell r="S3685">
            <v>3876003000</v>
          </cell>
          <cell r="T3685">
            <v>0</v>
          </cell>
          <cell r="U3685">
            <v>117785000</v>
          </cell>
          <cell r="V3685">
            <v>4800000</v>
          </cell>
        </row>
        <row r="3686">
          <cell r="A3686" t="str">
            <v>czerwiec 2004</v>
          </cell>
          <cell r="B3686" t="str">
            <v>DS1013</v>
          </cell>
          <cell r="C3686" t="str">
            <v>DS</v>
          </cell>
          <cell r="D3686" t="str">
            <v>DS</v>
          </cell>
          <cell r="E3686" t="str">
            <v>stałe</v>
          </cell>
          <cell r="F3686">
            <v>1254791837.7551494</v>
          </cell>
          <cell r="G3686">
            <v>4431766567.4379349</v>
          </cell>
          <cell r="H3686">
            <v>1079242290.641628</v>
          </cell>
          <cell r="I3686">
            <v>105131813.78394064</v>
          </cell>
          <cell r="J3686">
            <v>31712344.091787599</v>
          </cell>
          <cell r="K3686">
            <v>4857810.0134293176</v>
          </cell>
          <cell r="L3686">
            <v>7496336.2761302674</v>
          </cell>
          <cell r="M3686">
            <v>7407044000</v>
          </cell>
          <cell r="N3686">
            <v>5660207162.2448511</v>
          </cell>
          <cell r="O3686">
            <v>14322043000</v>
          </cell>
          <cell r="P3686">
            <v>6914999000.000001</v>
          </cell>
          <cell r="Q3686">
            <v>6910999000</v>
          </cell>
          <cell r="R3686">
            <v>2398913000</v>
          </cell>
          <cell r="S3686">
            <v>4800525000</v>
          </cell>
          <cell r="T3686">
            <v>6000</v>
          </cell>
          <cell r="U3686">
            <v>161280000</v>
          </cell>
          <cell r="V3686">
            <v>46320000</v>
          </cell>
        </row>
        <row r="3687">
          <cell r="A3687" t="str">
            <v>czerwiec 2004</v>
          </cell>
          <cell r="B3687" t="str">
            <v>DS1109</v>
          </cell>
          <cell r="C3687" t="str">
            <v>DS</v>
          </cell>
          <cell r="D3687" t="str">
            <v>DS</v>
          </cell>
          <cell r="E3687" t="str">
            <v>stałe</v>
          </cell>
          <cell r="F3687">
            <v>169470000</v>
          </cell>
          <cell r="G3687">
            <v>1125088000</v>
          </cell>
          <cell r="H3687">
            <v>587933000</v>
          </cell>
          <cell r="I3687">
            <v>159601000</v>
          </cell>
          <cell r="J3687">
            <v>8821000</v>
          </cell>
          <cell r="K3687">
            <v>2268000</v>
          </cell>
          <cell r="L3687">
            <v>433000</v>
          </cell>
          <cell r="M3687">
            <v>1328650000</v>
          </cell>
          <cell r="N3687">
            <v>1884144000</v>
          </cell>
          <cell r="O3687">
            <v>3382264000</v>
          </cell>
          <cell r="P3687">
            <v>2053614000</v>
          </cell>
          <cell r="Q3687">
            <v>2053614000</v>
          </cell>
          <cell r="R3687">
            <v>500321000</v>
          </cell>
          <cell r="S3687">
            <v>794811000</v>
          </cell>
          <cell r="T3687">
            <v>18000</v>
          </cell>
          <cell r="U3687">
            <v>21500000</v>
          </cell>
          <cell r="V3687">
            <v>12000000</v>
          </cell>
        </row>
        <row r="3688">
          <cell r="A3688" t="str">
            <v>czerwiec 2004</v>
          </cell>
          <cell r="B3688" t="str">
            <v>DS1110</v>
          </cell>
          <cell r="C3688" t="str">
            <v>DS</v>
          </cell>
          <cell r="D3688" t="str">
            <v>DS</v>
          </cell>
          <cell r="E3688" t="str">
            <v>stałe</v>
          </cell>
          <cell r="F3688">
            <v>1380687047.5695033</v>
          </cell>
          <cell r="G3688">
            <v>4069878063.8455763</v>
          </cell>
          <cell r="H3688">
            <v>934510390.00265253</v>
          </cell>
          <cell r="I3688">
            <v>300345230.04428762</v>
          </cell>
          <cell r="J3688">
            <v>24539761.26682033</v>
          </cell>
          <cell r="K3688">
            <v>1516383.8593710093</v>
          </cell>
          <cell r="L3688">
            <v>10362123.411789071</v>
          </cell>
          <cell r="M3688">
            <v>4527997000</v>
          </cell>
          <cell r="N3688">
            <v>5341151952.4304962</v>
          </cell>
          <cell r="O3688">
            <v>11249836000</v>
          </cell>
          <cell r="P3688">
            <v>6721838999.999999</v>
          </cell>
          <cell r="Q3688">
            <v>6706839000</v>
          </cell>
          <cell r="R3688">
            <v>2366961000</v>
          </cell>
          <cell r="S3688">
            <v>2030336000</v>
          </cell>
          <cell r="T3688">
            <v>0</v>
          </cell>
          <cell r="U3688">
            <v>97700000</v>
          </cell>
          <cell r="V3688">
            <v>33000000</v>
          </cell>
        </row>
        <row r="3689">
          <cell r="A3689" t="str">
            <v>czerwiec 2004</v>
          </cell>
          <cell r="B3689" t="str">
            <v>DZ0107</v>
          </cell>
          <cell r="C3689" t="str">
            <v>DZ</v>
          </cell>
          <cell r="D3689" t="str">
            <v>DZ</v>
          </cell>
          <cell r="E3689" t="str">
            <v>zmienne</v>
          </cell>
          <cell r="F3689">
            <v>16940656.883091215</v>
          </cell>
          <cell r="G3689">
            <v>156821449.019822</v>
          </cell>
          <cell r="H3689">
            <v>3537303.24402765</v>
          </cell>
          <cell r="I3689">
            <v>8544210.7343663033</v>
          </cell>
          <cell r="J3689">
            <v>1178095.8800796834</v>
          </cell>
          <cell r="K3689">
            <v>1222324.7356458148</v>
          </cell>
          <cell r="L3689">
            <v>5016959.5029673204</v>
          </cell>
          <cell r="M3689">
            <v>0</v>
          </cell>
          <cell r="N3689">
            <v>176320343.11690876</v>
          </cell>
          <cell r="O3689">
            <v>193260999.99999997</v>
          </cell>
          <cell r="P3689">
            <v>193260999.99999997</v>
          </cell>
          <cell r="Q3689">
            <v>1922610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</row>
        <row r="3690">
          <cell r="A3690" t="str">
            <v>czerwiec 2004</v>
          </cell>
          <cell r="B3690" t="str">
            <v>DZ0108</v>
          </cell>
          <cell r="C3690" t="str">
            <v>DZ</v>
          </cell>
          <cell r="D3690" t="str">
            <v>DZ</v>
          </cell>
          <cell r="E3690" t="str">
            <v>zmienne</v>
          </cell>
          <cell r="F3690">
            <v>36080654.738309018</v>
          </cell>
          <cell r="G3690">
            <v>97595642.943531647</v>
          </cell>
          <cell r="H3690">
            <v>124557929.99310437</v>
          </cell>
          <cell r="I3690">
            <v>7892580.2727203807</v>
          </cell>
          <cell r="J3690">
            <v>12486513.226252496</v>
          </cell>
          <cell r="K3690">
            <v>0</v>
          </cell>
          <cell r="L3690">
            <v>373678.8260820905</v>
          </cell>
          <cell r="M3690">
            <v>13000</v>
          </cell>
          <cell r="N3690">
            <v>242906345.26169097</v>
          </cell>
          <cell r="O3690">
            <v>279000000</v>
          </cell>
          <cell r="P3690">
            <v>278987000</v>
          </cell>
          <cell r="Q3690">
            <v>276987000</v>
          </cell>
          <cell r="R3690">
            <v>0</v>
          </cell>
          <cell r="S3690">
            <v>0</v>
          </cell>
          <cell r="T3690">
            <v>13000</v>
          </cell>
          <cell r="U3690">
            <v>0</v>
          </cell>
          <cell r="V3690">
            <v>0</v>
          </cell>
        </row>
        <row r="3691">
          <cell r="A3691" t="str">
            <v>czerwiec 2004</v>
          </cell>
          <cell r="B3691" t="str">
            <v>DZ0109</v>
          </cell>
          <cell r="C3691" t="str">
            <v>DZ</v>
          </cell>
          <cell r="D3691" t="str">
            <v>DZ</v>
          </cell>
          <cell r="E3691" t="str">
            <v>zmienne</v>
          </cell>
          <cell r="F3691">
            <v>687698548.75491798</v>
          </cell>
          <cell r="G3691">
            <v>740054218.20152199</v>
          </cell>
          <cell r="H3691">
            <v>157049919.33993506</v>
          </cell>
          <cell r="I3691">
            <v>111478582.84448844</v>
          </cell>
          <cell r="J3691">
            <v>97063508.830620155</v>
          </cell>
          <cell r="K3691">
            <v>34876638.278323561</v>
          </cell>
          <cell r="L3691">
            <v>91893583.750193059</v>
          </cell>
          <cell r="M3691">
            <v>158000</v>
          </cell>
          <cell r="N3691">
            <v>1232416451.2450824</v>
          </cell>
          <cell r="O3691">
            <v>1920273000.0000002</v>
          </cell>
          <cell r="P3691">
            <v>1920115000.0000002</v>
          </cell>
          <cell r="Q3691">
            <v>1910115000</v>
          </cell>
          <cell r="R3691">
            <v>0</v>
          </cell>
          <cell r="S3691">
            <v>0</v>
          </cell>
          <cell r="T3691">
            <v>158000</v>
          </cell>
          <cell r="U3691">
            <v>0</v>
          </cell>
          <cell r="V3691">
            <v>0</v>
          </cell>
        </row>
        <row r="3692">
          <cell r="A3692" t="str">
            <v>czerwiec 2004</v>
          </cell>
          <cell r="B3692" t="str">
            <v>DZ0110</v>
          </cell>
          <cell r="C3692" t="str">
            <v>DZ</v>
          </cell>
          <cell r="D3692" t="str">
            <v>DZ</v>
          </cell>
          <cell r="E3692" t="str">
            <v>zmienne</v>
          </cell>
          <cell r="F3692">
            <v>136391058.91580531</v>
          </cell>
          <cell r="G3692">
            <v>871040555.53200984</v>
          </cell>
          <cell r="H3692">
            <v>405459144.99108613</v>
          </cell>
          <cell r="I3692">
            <v>100618225.82128018</v>
          </cell>
          <cell r="J3692">
            <v>137482243.44798845</v>
          </cell>
          <cell r="K3692">
            <v>153812971.22184494</v>
          </cell>
          <cell r="L3692">
            <v>37584800.069985203</v>
          </cell>
          <cell r="M3692">
            <v>11441000</v>
          </cell>
          <cell r="N3692">
            <v>1705997941.0841949</v>
          </cell>
          <cell r="O3692">
            <v>1853830000.0000002</v>
          </cell>
          <cell r="P3692">
            <v>1842389000.0000002</v>
          </cell>
          <cell r="Q3692">
            <v>1840389000</v>
          </cell>
          <cell r="R3692">
            <v>10000000</v>
          </cell>
          <cell r="S3692">
            <v>0</v>
          </cell>
          <cell r="T3692">
            <v>1441000</v>
          </cell>
          <cell r="U3692">
            <v>0</v>
          </cell>
          <cell r="V3692">
            <v>0</v>
          </cell>
        </row>
        <row r="3693">
          <cell r="A3693" t="str">
            <v>czerwiec 2004</v>
          </cell>
          <cell r="B3693" t="str">
            <v>DZ0406</v>
          </cell>
          <cell r="C3693" t="str">
            <v>DZ</v>
          </cell>
          <cell r="D3693" t="str">
            <v>DZ</v>
          </cell>
          <cell r="E3693" t="str">
            <v>zmienne</v>
          </cell>
          <cell r="F3693">
            <v>313870858.54735678</v>
          </cell>
          <cell r="G3693">
            <v>299179194.29037094</v>
          </cell>
          <cell r="H3693">
            <v>30271286.243789595</v>
          </cell>
          <cell r="I3693">
            <v>30597207.09234773</v>
          </cell>
          <cell r="J3693">
            <v>12691741.279146185</v>
          </cell>
          <cell r="K3693">
            <v>46080970.006046109</v>
          </cell>
          <cell r="L3693">
            <v>35008742.540942669</v>
          </cell>
          <cell r="M3693">
            <v>0</v>
          </cell>
          <cell r="N3693">
            <v>453829141.45264328</v>
          </cell>
          <cell r="O3693">
            <v>767700000</v>
          </cell>
          <cell r="P3693">
            <v>767700000</v>
          </cell>
          <cell r="Q3693">
            <v>76082000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</row>
        <row r="3694">
          <cell r="A3694" t="str">
            <v>czerwiec 2004</v>
          </cell>
          <cell r="B3694" t="str">
            <v>DZ0407</v>
          </cell>
          <cell r="C3694" t="str">
            <v>DZ</v>
          </cell>
          <cell r="D3694" t="str">
            <v>DZ</v>
          </cell>
          <cell r="E3694" t="str">
            <v>zmienne</v>
          </cell>
          <cell r="F3694">
            <v>0</v>
          </cell>
          <cell r="G3694">
            <v>2200000</v>
          </cell>
          <cell r="H3694">
            <v>70000</v>
          </cell>
          <cell r="I3694">
            <v>700000</v>
          </cell>
          <cell r="J3694">
            <v>184000</v>
          </cell>
          <cell r="K3694">
            <v>0</v>
          </cell>
          <cell r="L3694">
            <v>346000</v>
          </cell>
          <cell r="M3694">
            <v>0</v>
          </cell>
          <cell r="N3694">
            <v>3500000</v>
          </cell>
          <cell r="O3694">
            <v>3500000</v>
          </cell>
          <cell r="P3694">
            <v>3500000</v>
          </cell>
          <cell r="Q3694">
            <v>350000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</row>
        <row r="3695">
          <cell r="A3695" t="str">
            <v>czerwiec 2004</v>
          </cell>
          <cell r="B3695" t="str">
            <v>DZ0706</v>
          </cell>
          <cell r="C3695" t="str">
            <v>DZ</v>
          </cell>
          <cell r="D3695" t="str">
            <v>DZ</v>
          </cell>
          <cell r="E3695" t="str">
            <v>zmienne</v>
          </cell>
          <cell r="F3695">
            <v>447147667.65777385</v>
          </cell>
          <cell r="G3695">
            <v>429716143.55025339</v>
          </cell>
          <cell r="H3695">
            <v>23669191.690156262</v>
          </cell>
          <cell r="I3695">
            <v>7797335.5516960807</v>
          </cell>
          <cell r="J3695">
            <v>7231918.2519015297</v>
          </cell>
          <cell r="K3695">
            <v>10200610.149224252</v>
          </cell>
          <cell r="L3695">
            <v>9855133.1489945445</v>
          </cell>
          <cell r="M3695">
            <v>0</v>
          </cell>
          <cell r="N3695">
            <v>488470332.34222603</v>
          </cell>
          <cell r="O3695">
            <v>935617999.99999988</v>
          </cell>
          <cell r="P3695">
            <v>935617999.99999988</v>
          </cell>
          <cell r="Q3695">
            <v>93161800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</row>
        <row r="3696">
          <cell r="A3696" t="str">
            <v>czerwiec 2004</v>
          </cell>
          <cell r="B3696" t="str">
            <v>DZ0707</v>
          </cell>
          <cell r="C3696" t="str">
            <v>DZ</v>
          </cell>
          <cell r="D3696" t="str">
            <v>DZ</v>
          </cell>
          <cell r="E3696" t="str">
            <v>zmienne</v>
          </cell>
          <cell r="F3696">
            <v>0</v>
          </cell>
          <cell r="G3696">
            <v>71956000</v>
          </cell>
          <cell r="H3696">
            <v>0</v>
          </cell>
          <cell r="I3696">
            <v>2875000</v>
          </cell>
          <cell r="J3696">
            <v>40000</v>
          </cell>
          <cell r="K3696">
            <v>0</v>
          </cell>
          <cell r="L3696">
            <v>129000</v>
          </cell>
          <cell r="M3696">
            <v>0</v>
          </cell>
          <cell r="N3696">
            <v>75000000</v>
          </cell>
          <cell r="O3696">
            <v>75000000</v>
          </cell>
          <cell r="P3696">
            <v>75000000</v>
          </cell>
          <cell r="Q3696">
            <v>7500000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</row>
        <row r="3697">
          <cell r="A3697" t="str">
            <v>czerwiec 2004</v>
          </cell>
          <cell r="B3697" t="str">
            <v>DZ0708</v>
          </cell>
          <cell r="C3697" t="str">
            <v>DZ</v>
          </cell>
          <cell r="D3697" t="str">
            <v>DZ</v>
          </cell>
          <cell r="E3697" t="str">
            <v>zmienne</v>
          </cell>
          <cell r="F3697">
            <v>440984588.25202119</v>
          </cell>
          <cell r="G3697">
            <v>471878582.46743</v>
          </cell>
          <cell r="H3697">
            <v>56354159.685879171</v>
          </cell>
          <cell r="I3697">
            <v>25518334.918090578</v>
          </cell>
          <cell r="J3697">
            <v>26625560.265896428</v>
          </cell>
          <cell r="K3697">
            <v>7453712.6674756007</v>
          </cell>
          <cell r="L3697">
            <v>1051061.7432070007</v>
          </cell>
          <cell r="M3697">
            <v>104000</v>
          </cell>
          <cell r="N3697">
            <v>588881411.74797869</v>
          </cell>
          <cell r="O3697">
            <v>1029970000</v>
          </cell>
          <cell r="P3697">
            <v>1029866000</v>
          </cell>
          <cell r="Q3697">
            <v>1026866000</v>
          </cell>
          <cell r="R3697">
            <v>0</v>
          </cell>
          <cell r="S3697">
            <v>0</v>
          </cell>
          <cell r="T3697">
            <v>104000</v>
          </cell>
          <cell r="U3697">
            <v>0</v>
          </cell>
          <cell r="V3697">
            <v>0</v>
          </cell>
        </row>
        <row r="3698">
          <cell r="A3698" t="str">
            <v>czerwiec 2004</v>
          </cell>
          <cell r="B3698" t="str">
            <v>DZ0709</v>
          </cell>
          <cell r="C3698" t="str">
            <v>DZ</v>
          </cell>
          <cell r="D3698" t="str">
            <v>DZ</v>
          </cell>
          <cell r="E3698" t="str">
            <v>zmienne</v>
          </cell>
          <cell r="F3698">
            <v>86706000</v>
          </cell>
          <cell r="G3698">
            <v>221001000</v>
          </cell>
          <cell r="H3698">
            <v>246223000</v>
          </cell>
          <cell r="I3698">
            <v>57316000</v>
          </cell>
          <cell r="J3698">
            <v>51767000</v>
          </cell>
          <cell r="K3698">
            <v>11684000</v>
          </cell>
          <cell r="L3698">
            <v>18420000</v>
          </cell>
          <cell r="M3698">
            <v>1303000</v>
          </cell>
          <cell r="N3698">
            <v>606411000</v>
          </cell>
          <cell r="O3698">
            <v>694420000</v>
          </cell>
          <cell r="P3698">
            <v>693117000</v>
          </cell>
          <cell r="Q3698">
            <v>693117000</v>
          </cell>
          <cell r="R3698">
            <v>0</v>
          </cell>
          <cell r="S3698">
            <v>0</v>
          </cell>
          <cell r="T3698">
            <v>1303000</v>
          </cell>
          <cell r="U3698">
            <v>0</v>
          </cell>
          <cell r="V3698">
            <v>0</v>
          </cell>
        </row>
        <row r="3699">
          <cell r="A3699" t="str">
            <v>czerwiec 2004</v>
          </cell>
          <cell r="B3699" t="str">
            <v>DZ0811</v>
          </cell>
          <cell r="C3699" t="str">
            <v>DZ</v>
          </cell>
          <cell r="D3699" t="str">
            <v>DZ</v>
          </cell>
          <cell r="E3699" t="str">
            <v>zmienne</v>
          </cell>
          <cell r="F3699">
            <v>800576000</v>
          </cell>
          <cell r="G3699">
            <v>297452000</v>
          </cell>
          <cell r="H3699">
            <v>7739000</v>
          </cell>
          <cell r="I3699">
            <v>44564000</v>
          </cell>
          <cell r="J3699">
            <v>100974000</v>
          </cell>
          <cell r="K3699">
            <v>16773000</v>
          </cell>
          <cell r="L3699">
            <v>6150000</v>
          </cell>
          <cell r="M3699">
            <v>11272000</v>
          </cell>
          <cell r="N3699">
            <v>473652000</v>
          </cell>
          <cell r="O3699">
            <v>1285500000</v>
          </cell>
          <cell r="P3699">
            <v>1274228000</v>
          </cell>
          <cell r="Q3699">
            <v>1274228000</v>
          </cell>
          <cell r="R3699">
            <v>0</v>
          </cell>
          <cell r="S3699">
            <v>0</v>
          </cell>
          <cell r="T3699">
            <v>72000</v>
          </cell>
          <cell r="U3699">
            <v>11200000</v>
          </cell>
          <cell r="V3699">
            <v>0</v>
          </cell>
        </row>
        <row r="3700">
          <cell r="A3700" t="str">
            <v>czerwiec 2004</v>
          </cell>
          <cell r="B3700" t="str">
            <v>DZ1006</v>
          </cell>
          <cell r="C3700" t="str">
            <v>DZ</v>
          </cell>
          <cell r="D3700" t="str">
            <v>DZ</v>
          </cell>
          <cell r="E3700" t="str">
            <v>zmienne</v>
          </cell>
          <cell r="F3700">
            <v>92452000</v>
          </cell>
          <cell r="G3700">
            <v>188846000</v>
          </cell>
          <cell r="H3700">
            <v>7000000</v>
          </cell>
          <cell r="I3700">
            <v>6166000</v>
          </cell>
          <cell r="J3700">
            <v>11054000</v>
          </cell>
          <cell r="K3700">
            <v>5220000</v>
          </cell>
          <cell r="L3700">
            <v>2808000</v>
          </cell>
          <cell r="M3700">
            <v>0</v>
          </cell>
          <cell r="N3700">
            <v>221094000</v>
          </cell>
          <cell r="O3700">
            <v>313546000</v>
          </cell>
          <cell r="P3700">
            <v>313546000</v>
          </cell>
          <cell r="Q3700">
            <v>31354600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</row>
        <row r="3701">
          <cell r="A3701" t="str">
            <v>czerwiec 2004</v>
          </cell>
          <cell r="B3701" t="str">
            <v>DZ1111</v>
          </cell>
          <cell r="C3701" t="str">
            <v>DZ</v>
          </cell>
          <cell r="D3701" t="str">
            <v>DZ</v>
          </cell>
          <cell r="E3701" t="str">
            <v>zmienne</v>
          </cell>
          <cell r="F3701">
            <v>0</v>
          </cell>
          <cell r="G3701">
            <v>0</v>
          </cell>
          <cell r="H3701">
            <v>504721000</v>
          </cell>
          <cell r="I3701">
            <v>23200000</v>
          </cell>
          <cell r="J3701">
            <v>183000</v>
          </cell>
          <cell r="K3701">
            <v>762000</v>
          </cell>
          <cell r="L3701">
            <v>452000</v>
          </cell>
          <cell r="M3701">
            <v>200000000</v>
          </cell>
          <cell r="N3701">
            <v>529318000</v>
          </cell>
          <cell r="O3701">
            <v>729318000</v>
          </cell>
          <cell r="P3701">
            <v>529318000</v>
          </cell>
          <cell r="Q3701">
            <v>529318000</v>
          </cell>
          <cell r="R3701">
            <v>20000000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</row>
        <row r="3702">
          <cell r="A3702" t="str">
            <v>czerwiec 2004</v>
          </cell>
          <cell r="B3702" t="str">
            <v>DZ1205</v>
          </cell>
          <cell r="C3702" t="str">
            <v>DZ</v>
          </cell>
          <cell r="D3702" t="str">
            <v>DZ</v>
          </cell>
          <cell r="E3702" t="str">
            <v>zmienne</v>
          </cell>
          <cell r="F3702">
            <v>173229458.91783568</v>
          </cell>
          <cell r="G3702">
            <v>296247494.98997998</v>
          </cell>
          <cell r="H3702">
            <v>0</v>
          </cell>
          <cell r="I3702">
            <v>13481963.927855711</v>
          </cell>
          <cell r="J3702">
            <v>6528056.1122244485</v>
          </cell>
          <cell r="K3702">
            <v>8319639.2785571143</v>
          </cell>
          <cell r="L3702">
            <v>2193386.7735470943</v>
          </cell>
          <cell r="M3702">
            <v>0</v>
          </cell>
          <cell r="N3702">
            <v>326770541.08216441</v>
          </cell>
          <cell r="O3702">
            <v>500000000.00000012</v>
          </cell>
          <cell r="P3702">
            <v>500000000.00000012</v>
          </cell>
          <cell r="Q3702">
            <v>49900000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</row>
        <row r="3703">
          <cell r="A3703" t="str">
            <v>czerwiec 2004</v>
          </cell>
          <cell r="B3703" t="str">
            <v>OK0405</v>
          </cell>
          <cell r="C3703" t="str">
            <v>OK</v>
          </cell>
          <cell r="D3703" t="str">
            <v>zero</v>
          </cell>
          <cell r="E3703" t="str">
            <v>stałe</v>
          </cell>
          <cell r="F3703">
            <v>6616650646.1050739</v>
          </cell>
          <cell r="G3703">
            <v>2009927801.6639342</v>
          </cell>
          <cell r="H3703">
            <v>1126675571.7974105</v>
          </cell>
          <cell r="I3703">
            <v>659124387.57402325</v>
          </cell>
          <cell r="J3703">
            <v>448436886.74833262</v>
          </cell>
          <cell r="K3703">
            <v>236373666.70494261</v>
          </cell>
          <cell r="L3703">
            <v>160621039.40628323</v>
          </cell>
          <cell r="M3703">
            <v>1451719000</v>
          </cell>
          <cell r="N3703">
            <v>4641159353.8949261</v>
          </cell>
          <cell r="O3703">
            <v>12709529000</v>
          </cell>
          <cell r="P3703">
            <v>11257810000</v>
          </cell>
          <cell r="Q3703">
            <v>11120993000</v>
          </cell>
          <cell r="R3703">
            <v>1201920000</v>
          </cell>
          <cell r="S3703">
            <v>216295000</v>
          </cell>
          <cell r="T3703">
            <v>1935000</v>
          </cell>
          <cell r="U3703">
            <v>31537000</v>
          </cell>
          <cell r="V3703">
            <v>32000</v>
          </cell>
        </row>
        <row r="3704">
          <cell r="A3704" t="str">
            <v>czerwiec 2004</v>
          </cell>
          <cell r="B3704" t="str">
            <v>OK0406</v>
          </cell>
          <cell r="C3704" t="str">
            <v>OK</v>
          </cell>
          <cell r="D3704" t="str">
            <v>zero</v>
          </cell>
          <cell r="E3704" t="str">
            <v>stałe</v>
          </cell>
          <cell r="F3704">
            <v>3331962804.4076176</v>
          </cell>
          <cell r="G3704">
            <v>1522751063.608845</v>
          </cell>
          <cell r="H3704">
            <v>2520783894.2402539</v>
          </cell>
          <cell r="I3704">
            <v>1305881567.3177385</v>
          </cell>
          <cell r="J3704">
            <v>655809703.68268371</v>
          </cell>
          <cell r="K3704">
            <v>268316669.1339002</v>
          </cell>
          <cell r="L3704">
            <v>276143297.60896116</v>
          </cell>
          <cell r="M3704">
            <v>4258294000</v>
          </cell>
          <cell r="N3704">
            <v>6549686195.5923834</v>
          </cell>
          <cell r="O3704">
            <v>14139943000</v>
          </cell>
          <cell r="P3704">
            <v>9881649000</v>
          </cell>
          <cell r="Q3704">
            <v>9759649000</v>
          </cell>
          <cell r="R3704">
            <v>1615650000</v>
          </cell>
          <cell r="S3704">
            <v>2310844000</v>
          </cell>
          <cell r="T3704">
            <v>4987000</v>
          </cell>
          <cell r="U3704">
            <v>246813000</v>
          </cell>
          <cell r="V3704">
            <v>80000000</v>
          </cell>
        </row>
        <row r="3705">
          <cell r="A3705" t="str">
            <v>czerwiec 2004</v>
          </cell>
          <cell r="B3705" t="str">
            <v>OK0804</v>
          </cell>
          <cell r="C3705" t="str">
            <v>OK</v>
          </cell>
          <cell r="D3705" t="str">
            <v>zero</v>
          </cell>
          <cell r="E3705" t="str">
            <v>stałe</v>
          </cell>
          <cell r="F3705">
            <v>4271450797.1060939</v>
          </cell>
          <cell r="G3705">
            <v>196475029.13926712</v>
          </cell>
          <cell r="H3705">
            <v>402311528.93585593</v>
          </cell>
          <cell r="I3705">
            <v>98890231.474028021</v>
          </cell>
          <cell r="J3705">
            <v>192109790.8880077</v>
          </cell>
          <cell r="K3705">
            <v>121817042.04296482</v>
          </cell>
          <cell r="L3705">
            <v>204035580.41378251</v>
          </cell>
          <cell r="M3705">
            <v>425773000</v>
          </cell>
          <cell r="N3705">
            <v>1215639202.8939061</v>
          </cell>
          <cell r="O3705">
            <v>5912863000</v>
          </cell>
          <cell r="P3705">
            <v>5487090000</v>
          </cell>
          <cell r="Q3705">
            <v>5304526000</v>
          </cell>
          <cell r="R3705">
            <v>265522000</v>
          </cell>
          <cell r="S3705">
            <v>155352000</v>
          </cell>
          <cell r="T3705">
            <v>269000</v>
          </cell>
          <cell r="U3705">
            <v>0</v>
          </cell>
          <cell r="V3705">
            <v>4630000</v>
          </cell>
        </row>
        <row r="3706">
          <cell r="A3706" t="str">
            <v>czerwiec 2004</v>
          </cell>
          <cell r="B3706" t="str">
            <v>OK0805</v>
          </cell>
          <cell r="C3706" t="str">
            <v>OK</v>
          </cell>
          <cell r="D3706" t="str">
            <v>zero</v>
          </cell>
          <cell r="E3706" t="str">
            <v>stałe</v>
          </cell>
          <cell r="F3706">
            <v>3545829979.8713202</v>
          </cell>
          <cell r="G3706">
            <v>1424594924.2693727</v>
          </cell>
          <cell r="H3706">
            <v>1694706073.4014592</v>
          </cell>
          <cell r="I3706">
            <v>564743205.96707296</v>
          </cell>
          <cell r="J3706">
            <v>767025147.02072275</v>
          </cell>
          <cell r="K3706">
            <v>108354005.26835932</v>
          </cell>
          <cell r="L3706">
            <v>78453664.201692745</v>
          </cell>
          <cell r="M3706">
            <v>2748207000</v>
          </cell>
          <cell r="N3706">
            <v>4637877020.1286793</v>
          </cell>
          <cell r="O3706">
            <v>10931914000</v>
          </cell>
          <cell r="P3706">
            <v>8183707000</v>
          </cell>
          <cell r="Q3706">
            <v>8158707000</v>
          </cell>
          <cell r="R3706">
            <v>1726290000</v>
          </cell>
          <cell r="S3706">
            <v>891770000</v>
          </cell>
          <cell r="T3706">
            <v>1347000</v>
          </cell>
          <cell r="U3706">
            <v>128800000</v>
          </cell>
          <cell r="V3706">
            <v>0</v>
          </cell>
        </row>
        <row r="3707">
          <cell r="A3707" t="str">
            <v>czerwiec 2004</v>
          </cell>
          <cell r="B3707" t="str">
            <v>OK0806</v>
          </cell>
          <cell r="C3707" t="str">
            <v>OK</v>
          </cell>
          <cell r="D3707" t="str">
            <v>zero</v>
          </cell>
          <cell r="E3707" t="str">
            <v>stałe</v>
          </cell>
          <cell r="F3707">
            <v>1313363722.7117491</v>
          </cell>
          <cell r="G3707">
            <v>644037701.04157805</v>
          </cell>
          <cell r="H3707">
            <v>660665019.95648956</v>
          </cell>
          <cell r="I3707">
            <v>493872571.67685556</v>
          </cell>
          <cell r="J3707">
            <v>129387747.12867196</v>
          </cell>
          <cell r="K3707">
            <v>20900681.218780003</v>
          </cell>
          <cell r="L3707">
            <v>36932556.265875861</v>
          </cell>
          <cell r="M3707">
            <v>942863000</v>
          </cell>
          <cell r="N3707">
            <v>1985796277.2882509</v>
          </cell>
          <cell r="O3707">
            <v>4242023000.0000005</v>
          </cell>
          <cell r="P3707">
            <v>3299160000.0000005</v>
          </cell>
          <cell r="Q3707">
            <v>3291160000</v>
          </cell>
          <cell r="R3707">
            <v>716900000</v>
          </cell>
          <cell r="S3707">
            <v>224200000</v>
          </cell>
          <cell r="T3707">
            <v>247000</v>
          </cell>
          <cell r="U3707">
            <v>1500000</v>
          </cell>
          <cell r="V3707">
            <v>16000</v>
          </cell>
        </row>
        <row r="3708">
          <cell r="A3708" t="str">
            <v>czerwiec 2004</v>
          </cell>
          <cell r="B3708" t="str">
            <v>OK1204</v>
          </cell>
          <cell r="C3708" t="str">
            <v>OK</v>
          </cell>
          <cell r="D3708" t="str">
            <v>zero</v>
          </cell>
          <cell r="E3708" t="str">
            <v>stałe</v>
          </cell>
          <cell r="F3708">
            <v>4441799689.4252796</v>
          </cell>
          <cell r="G3708">
            <v>1068293354.9302619</v>
          </cell>
          <cell r="H3708">
            <v>879473381.61410773</v>
          </cell>
          <cell r="I3708">
            <v>341185346.60702354</v>
          </cell>
          <cell r="J3708">
            <v>710935557.35671258</v>
          </cell>
          <cell r="K3708">
            <v>443032288.76362824</v>
          </cell>
          <cell r="L3708">
            <v>256012381.30298632</v>
          </cell>
          <cell r="M3708">
            <v>1303514000</v>
          </cell>
          <cell r="N3708">
            <v>3698932310.5747204</v>
          </cell>
          <cell r="O3708">
            <v>9444246000</v>
          </cell>
          <cell r="P3708">
            <v>8140731999.999999</v>
          </cell>
          <cell r="Q3708">
            <v>8099732000</v>
          </cell>
          <cell r="R3708">
            <v>871680000</v>
          </cell>
          <cell r="S3708">
            <v>390423000</v>
          </cell>
          <cell r="T3708">
            <v>3291000</v>
          </cell>
          <cell r="U3708">
            <v>32870000</v>
          </cell>
          <cell r="V3708">
            <v>5250000</v>
          </cell>
        </row>
        <row r="3709">
          <cell r="A3709" t="str">
            <v>czerwiec 2004</v>
          </cell>
          <cell r="B3709" t="str">
            <v>OS1004</v>
          </cell>
          <cell r="C3709" t="str">
            <v>OS</v>
          </cell>
          <cell r="D3709" t="str">
            <v>5-latki</v>
          </cell>
          <cell r="E3709" t="str">
            <v>stałe</v>
          </cell>
          <cell r="F3709">
            <v>179387151.91555548</v>
          </cell>
          <cell r="G3709">
            <v>338479193.30725902</v>
          </cell>
          <cell r="H3709">
            <v>84098227.828030378</v>
          </cell>
          <cell r="I3709">
            <v>27922076.048383445</v>
          </cell>
          <cell r="J3709">
            <v>2710160.5532988026</v>
          </cell>
          <cell r="K3709">
            <v>3208661.5877138674</v>
          </cell>
          <cell r="L3709">
            <v>28404528.75975899</v>
          </cell>
          <cell r="M3709">
            <v>38790000</v>
          </cell>
          <cell r="N3709">
            <v>484822848.08444458</v>
          </cell>
          <cell r="O3709">
            <v>703000000</v>
          </cell>
          <cell r="P3709">
            <v>664210000</v>
          </cell>
          <cell r="Q3709">
            <v>662210000</v>
          </cell>
          <cell r="R3709">
            <v>25800000</v>
          </cell>
          <cell r="S3709">
            <v>12980000</v>
          </cell>
          <cell r="T3709">
            <v>10000</v>
          </cell>
          <cell r="U3709">
            <v>0</v>
          </cell>
          <cell r="V3709">
            <v>0</v>
          </cell>
        </row>
        <row r="3710">
          <cell r="A3710" t="str">
            <v>czerwiec 2004</v>
          </cell>
          <cell r="B3710" t="str">
            <v>PK0704</v>
          </cell>
          <cell r="C3710" t="str">
            <v>PK</v>
          </cell>
          <cell r="D3710" t="str">
            <v>konwersja</v>
          </cell>
          <cell r="E3710" t="str">
            <v>stałe</v>
          </cell>
          <cell r="F3710">
            <v>1972888000</v>
          </cell>
          <cell r="G3710">
            <v>262500000</v>
          </cell>
          <cell r="H3710">
            <v>26000000</v>
          </cell>
          <cell r="I3710">
            <v>209573000</v>
          </cell>
          <cell r="J3710">
            <v>8845000</v>
          </cell>
          <cell r="K3710">
            <v>0</v>
          </cell>
          <cell r="L3710">
            <v>56000000</v>
          </cell>
          <cell r="M3710">
            <v>0</v>
          </cell>
          <cell r="N3710">
            <v>562918000</v>
          </cell>
          <cell r="O3710">
            <v>2535806000</v>
          </cell>
          <cell r="P3710">
            <v>2535806000</v>
          </cell>
          <cell r="Q3710">
            <v>253580600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</row>
        <row r="3711">
          <cell r="A3711" t="str">
            <v>czerwiec 2004</v>
          </cell>
          <cell r="B3711" t="str">
            <v>PP1013</v>
          </cell>
          <cell r="C3711" t="str">
            <v>PP</v>
          </cell>
          <cell r="D3711" t="str">
            <v>10-latki</v>
          </cell>
          <cell r="E3711" t="str">
            <v>zmienne</v>
          </cell>
          <cell r="F3711">
            <v>0</v>
          </cell>
          <cell r="G3711">
            <v>25762195.121951219</v>
          </cell>
          <cell r="H3711">
            <v>154573170.7317073</v>
          </cell>
          <cell r="I3711">
            <v>321512195.12195122</v>
          </cell>
          <cell r="J3711">
            <v>0</v>
          </cell>
          <cell r="K3711">
            <v>0</v>
          </cell>
          <cell r="L3711">
            <v>5152439.0243902439</v>
          </cell>
          <cell r="M3711">
            <v>243000000</v>
          </cell>
          <cell r="N3711">
            <v>507000000</v>
          </cell>
          <cell r="O3711">
            <v>750000000</v>
          </cell>
          <cell r="P3711">
            <v>507000000</v>
          </cell>
          <cell r="Q3711">
            <v>492000000</v>
          </cell>
          <cell r="R3711">
            <v>0</v>
          </cell>
          <cell r="S3711">
            <v>243000000</v>
          </cell>
          <cell r="T3711">
            <v>0</v>
          </cell>
          <cell r="U3711">
            <v>0</v>
          </cell>
          <cell r="V3711">
            <v>0</v>
          </cell>
        </row>
        <row r="3712">
          <cell r="A3712" t="str">
            <v>czerwiec 2004</v>
          </cell>
          <cell r="B3712" t="str">
            <v>PS0205</v>
          </cell>
          <cell r="C3712" t="str">
            <v>PS</v>
          </cell>
          <cell r="D3712" t="str">
            <v>5-latki</v>
          </cell>
          <cell r="E3712" t="str">
            <v>stałe</v>
          </cell>
          <cell r="F3712">
            <v>2713397462.680387</v>
          </cell>
          <cell r="G3712">
            <v>1417619423.7499301</v>
          </cell>
          <cell r="H3712">
            <v>804638268.76653636</v>
          </cell>
          <cell r="I3712">
            <v>236076985.41538641</v>
          </cell>
          <cell r="J3712">
            <v>20440985.075775165</v>
          </cell>
          <cell r="K3712">
            <v>35764181.454776749</v>
          </cell>
          <cell r="L3712">
            <v>105185692.85720888</v>
          </cell>
          <cell r="M3712">
            <v>813689000</v>
          </cell>
          <cell r="N3712">
            <v>2619725537.3196135</v>
          </cell>
          <cell r="O3712">
            <v>6146812000.000001</v>
          </cell>
          <cell r="P3712">
            <v>5333123000.000001</v>
          </cell>
          <cell r="Q3712">
            <v>5303123000</v>
          </cell>
          <cell r="R3712">
            <v>327143000</v>
          </cell>
          <cell r="S3712">
            <v>480817000</v>
          </cell>
          <cell r="T3712">
            <v>79000</v>
          </cell>
          <cell r="U3712">
            <v>5650000</v>
          </cell>
          <cell r="V3712">
            <v>0</v>
          </cell>
        </row>
        <row r="3713">
          <cell r="A3713" t="str">
            <v>czerwiec 2004</v>
          </cell>
          <cell r="B3713" t="str">
            <v>PS0206</v>
          </cell>
          <cell r="C3713" t="str">
            <v>PS</v>
          </cell>
          <cell r="D3713" t="str">
            <v>5-latki</v>
          </cell>
          <cell r="E3713" t="str">
            <v>stałe</v>
          </cell>
          <cell r="F3713">
            <v>1980680098.8117261</v>
          </cell>
          <cell r="G3713">
            <v>1131671880.1060424</v>
          </cell>
          <cell r="H3713">
            <v>1379441285.0398464</v>
          </cell>
          <cell r="I3713">
            <v>266618870.7640062</v>
          </cell>
          <cell r="J3713">
            <v>18287124.93920476</v>
          </cell>
          <cell r="K3713">
            <v>4333037.4011678956</v>
          </cell>
          <cell r="L3713">
            <v>23470702.938006308</v>
          </cell>
          <cell r="M3713">
            <v>704629000</v>
          </cell>
          <cell r="N3713">
            <v>2823822901.1882739</v>
          </cell>
          <cell r="O3713">
            <v>5509132000.000001</v>
          </cell>
          <cell r="P3713">
            <v>4804503000.000001</v>
          </cell>
          <cell r="Q3713">
            <v>4784503000</v>
          </cell>
          <cell r="R3713">
            <v>290249000</v>
          </cell>
          <cell r="S3713">
            <v>395450000</v>
          </cell>
          <cell r="T3713">
            <v>30000</v>
          </cell>
          <cell r="U3713">
            <v>18900000</v>
          </cell>
          <cell r="V3713">
            <v>0</v>
          </cell>
        </row>
        <row r="3714">
          <cell r="A3714" t="str">
            <v>czerwiec 2004</v>
          </cell>
          <cell r="B3714" t="str">
            <v>PS0506</v>
          </cell>
          <cell r="C3714" t="str">
            <v>PS</v>
          </cell>
          <cell r="D3714" t="str">
            <v>5-latki</v>
          </cell>
          <cell r="E3714" t="str">
            <v>stałe</v>
          </cell>
          <cell r="F3714">
            <v>1086072278.1951079</v>
          </cell>
          <cell r="G3714">
            <v>1701508742.0280559</v>
          </cell>
          <cell r="H3714">
            <v>1276341575.110991</v>
          </cell>
          <cell r="I3714">
            <v>359348598.42333597</v>
          </cell>
          <cell r="J3714">
            <v>33027498.303482503</v>
          </cell>
          <cell r="K3714">
            <v>518129.69496446598</v>
          </cell>
          <cell r="L3714">
            <v>13108178.244062189</v>
          </cell>
          <cell r="M3714">
            <v>1366683000</v>
          </cell>
          <cell r="N3714">
            <v>3383852721.8048921</v>
          </cell>
          <cell r="O3714">
            <v>5836607999.999999</v>
          </cell>
          <cell r="P3714">
            <v>4469924999.999999</v>
          </cell>
          <cell r="Q3714">
            <v>4442925000</v>
          </cell>
          <cell r="R3714">
            <v>956234000</v>
          </cell>
          <cell r="S3714">
            <v>403749000</v>
          </cell>
          <cell r="T3714">
            <v>0</v>
          </cell>
          <cell r="U3714">
            <v>6700000</v>
          </cell>
          <cell r="V3714">
            <v>0</v>
          </cell>
        </row>
        <row r="3715">
          <cell r="A3715" t="str">
            <v>czerwiec 2004</v>
          </cell>
          <cell r="B3715" t="str">
            <v>PS0507</v>
          </cell>
          <cell r="C3715" t="str">
            <v>PS</v>
          </cell>
          <cell r="D3715" t="str">
            <v>5-latki</v>
          </cell>
          <cell r="E3715" t="str">
            <v>stałe</v>
          </cell>
          <cell r="F3715">
            <v>2868242984.8701816</v>
          </cell>
          <cell r="G3715">
            <v>2252730104.6548219</v>
          </cell>
          <cell r="H3715">
            <v>2210360542.6437907</v>
          </cell>
          <cell r="I3715">
            <v>783072118.23555386</v>
          </cell>
          <cell r="J3715">
            <v>24648483.114956856</v>
          </cell>
          <cell r="K3715">
            <v>63968009.740948819</v>
          </cell>
          <cell r="L3715">
            <v>68677756.739746138</v>
          </cell>
          <cell r="M3715">
            <v>2119041000</v>
          </cell>
          <cell r="N3715">
            <v>5403457015.129818</v>
          </cell>
          <cell r="O3715">
            <v>10390741000</v>
          </cell>
          <cell r="P3715">
            <v>8271700000</v>
          </cell>
          <cell r="Q3715">
            <v>8198380000</v>
          </cell>
          <cell r="R3715">
            <v>876844000</v>
          </cell>
          <cell r="S3715">
            <v>1215699000</v>
          </cell>
          <cell r="T3715">
            <v>98000</v>
          </cell>
          <cell r="U3715">
            <v>9900000</v>
          </cell>
          <cell r="V3715">
            <v>16500000</v>
          </cell>
        </row>
        <row r="3716">
          <cell r="A3716" t="str">
            <v>czerwiec 2004</v>
          </cell>
          <cell r="B3716" t="str">
            <v>PS0605</v>
          </cell>
          <cell r="C3716" t="str">
            <v>PS</v>
          </cell>
          <cell r="D3716" t="str">
            <v>5-latki</v>
          </cell>
          <cell r="E3716" t="str">
            <v>stałe</v>
          </cell>
          <cell r="F3716">
            <v>935396603.09259331</v>
          </cell>
          <cell r="G3716">
            <v>989203058.91796136</v>
          </cell>
          <cell r="H3716">
            <v>839210975.69841683</v>
          </cell>
          <cell r="I3716">
            <v>235039724.69277042</v>
          </cell>
          <cell r="J3716">
            <v>12248648.761855556</v>
          </cell>
          <cell r="K3716">
            <v>42464140.310735509</v>
          </cell>
          <cell r="L3716">
            <v>16300848.525667047</v>
          </cell>
          <cell r="M3716">
            <v>644079000</v>
          </cell>
          <cell r="N3716">
            <v>2134467396.9074068</v>
          </cell>
          <cell r="O3716">
            <v>3713943000.0000005</v>
          </cell>
          <cell r="P3716">
            <v>3069864000.0000005</v>
          </cell>
          <cell r="Q3716">
            <v>3034864000</v>
          </cell>
          <cell r="R3716">
            <v>447098000</v>
          </cell>
          <cell r="S3716">
            <v>196981000</v>
          </cell>
          <cell r="T3716">
            <v>0</v>
          </cell>
          <cell r="U3716">
            <v>0</v>
          </cell>
          <cell r="V3716">
            <v>0</v>
          </cell>
        </row>
        <row r="3717">
          <cell r="A3717" t="str">
            <v>czerwiec 2004</v>
          </cell>
          <cell r="B3717" t="str">
            <v>PS0608</v>
          </cell>
          <cell r="C3717" t="str">
            <v>PS</v>
          </cell>
          <cell r="D3717" t="str">
            <v>5-latki</v>
          </cell>
          <cell r="E3717" t="str">
            <v>stałe</v>
          </cell>
          <cell r="F3717">
            <v>6058962801.0393791</v>
          </cell>
          <cell r="G3717">
            <v>2491709655.4676995</v>
          </cell>
          <cell r="H3717">
            <v>4022240032.9001656</v>
          </cell>
          <cell r="I3717">
            <v>1494537222.9568121</v>
          </cell>
          <cell r="J3717">
            <v>64094482.512493074</v>
          </cell>
          <cell r="K3717">
            <v>112292858.64084882</v>
          </cell>
          <cell r="L3717">
            <v>138102946.48260185</v>
          </cell>
          <cell r="M3717">
            <v>10293932000</v>
          </cell>
          <cell r="N3717">
            <v>8322977198.9606209</v>
          </cell>
          <cell r="O3717">
            <v>24675872000</v>
          </cell>
          <cell r="P3717">
            <v>14381939999.999998</v>
          </cell>
          <cell r="Q3717">
            <v>14323940000</v>
          </cell>
          <cell r="R3717">
            <v>5336103000</v>
          </cell>
          <cell r="S3717">
            <v>4881352000</v>
          </cell>
          <cell r="T3717">
            <v>880000</v>
          </cell>
          <cell r="U3717">
            <v>60987000</v>
          </cell>
          <cell r="V3717">
            <v>14610000</v>
          </cell>
        </row>
        <row r="3718">
          <cell r="A3718" t="str">
            <v>czerwiec 2004</v>
          </cell>
          <cell r="B3718" t="str">
            <v>PS1004</v>
          </cell>
          <cell r="C3718" t="str">
            <v>PS</v>
          </cell>
          <cell r="D3718" t="str">
            <v>5-latki</v>
          </cell>
          <cell r="E3718" t="str">
            <v>stałe</v>
          </cell>
          <cell r="F3718">
            <v>1143327658.1206713</v>
          </cell>
          <cell r="G3718">
            <v>419813842.62125665</v>
          </cell>
          <cell r="H3718">
            <v>277901244.58961689</v>
          </cell>
          <cell r="I3718">
            <v>132644869.33539401</v>
          </cell>
          <cell r="J3718">
            <v>15023888.464328215</v>
          </cell>
          <cell r="K3718">
            <v>62383348.549566947</v>
          </cell>
          <cell r="L3718">
            <v>68275148.319166407</v>
          </cell>
          <cell r="M3718">
            <v>257464000</v>
          </cell>
          <cell r="N3718">
            <v>976042341.8793292</v>
          </cell>
          <cell r="O3718">
            <v>2376834000.0000005</v>
          </cell>
          <cell r="P3718">
            <v>2119370000.0000005</v>
          </cell>
          <cell r="Q3718">
            <v>2109370000</v>
          </cell>
          <cell r="R3718">
            <v>94617000</v>
          </cell>
          <cell r="S3718">
            <v>158847000</v>
          </cell>
          <cell r="T3718">
            <v>0</v>
          </cell>
          <cell r="U3718">
            <v>4000000</v>
          </cell>
          <cell r="V3718">
            <v>0</v>
          </cell>
        </row>
        <row r="3719">
          <cell r="A3719" t="str">
            <v>czerwiec 2004</v>
          </cell>
          <cell r="B3719" t="str">
            <v>PS1005</v>
          </cell>
          <cell r="C3719" t="str">
            <v>PS</v>
          </cell>
          <cell r="D3719" t="str">
            <v>5-latki</v>
          </cell>
          <cell r="E3719" t="str">
            <v>stałe</v>
          </cell>
          <cell r="F3719">
            <v>1072310585.9227127</v>
          </cell>
          <cell r="G3719">
            <v>1537786089.3183317</v>
          </cell>
          <cell r="H3719">
            <v>1029942314.3207624</v>
          </cell>
          <cell r="I3719">
            <v>178082290.32284757</v>
          </cell>
          <cell r="J3719">
            <v>31209492.101022512</v>
          </cell>
          <cell r="K3719">
            <v>11310169.950580968</v>
          </cell>
          <cell r="L3719">
            <v>16695058.06374207</v>
          </cell>
          <cell r="M3719">
            <v>464693000</v>
          </cell>
          <cell r="N3719">
            <v>2805025414.0772877</v>
          </cell>
          <cell r="O3719">
            <v>4342029000</v>
          </cell>
          <cell r="P3719">
            <v>3877336000</v>
          </cell>
          <cell r="Q3719">
            <v>3867336000</v>
          </cell>
          <cell r="R3719">
            <v>188008000</v>
          </cell>
          <cell r="S3719">
            <v>276685000</v>
          </cell>
          <cell r="T3719">
            <v>0</v>
          </cell>
          <cell r="U3719">
            <v>0</v>
          </cell>
          <cell r="V3719">
            <v>0</v>
          </cell>
        </row>
        <row r="3720">
          <cell r="A3720" t="str">
            <v>czerwiec 2004</v>
          </cell>
          <cell r="B3720" t="str">
            <v>PS1106</v>
          </cell>
          <cell r="C3720" t="str">
            <v>PS</v>
          </cell>
          <cell r="D3720" t="str">
            <v>5-latki</v>
          </cell>
          <cell r="E3720" t="str">
            <v>stałe</v>
          </cell>
          <cell r="F3720">
            <v>2490400815.3799329</v>
          </cell>
          <cell r="G3720">
            <v>3061075381.7163587</v>
          </cell>
          <cell r="H3720">
            <v>3124759129.6758323</v>
          </cell>
          <cell r="I3720">
            <v>722823616.81074584</v>
          </cell>
          <cell r="J3720">
            <v>43947370.525479756</v>
          </cell>
          <cell r="K3720">
            <v>43369740.158500403</v>
          </cell>
          <cell r="L3720">
            <v>54675945.733152196</v>
          </cell>
          <cell r="M3720">
            <v>3870713000</v>
          </cell>
          <cell r="N3720">
            <v>7050651184.6200695</v>
          </cell>
          <cell r="O3720">
            <v>13411765000.000002</v>
          </cell>
          <cell r="P3720">
            <v>9541052000.0000019</v>
          </cell>
          <cell r="Q3720">
            <v>9448052000</v>
          </cell>
          <cell r="R3720">
            <v>1725599000</v>
          </cell>
          <cell r="S3720">
            <v>2122888000</v>
          </cell>
          <cell r="T3720">
            <v>1006000</v>
          </cell>
          <cell r="U3720">
            <v>21110000</v>
          </cell>
          <cell r="V3720">
            <v>110000</v>
          </cell>
        </row>
        <row r="3721">
          <cell r="A3721" t="str">
            <v>czerwiec 2004</v>
          </cell>
          <cell r="B3721" t="str">
            <v>SP0307</v>
          </cell>
          <cell r="C3721" t="str">
            <v>SP</v>
          </cell>
          <cell r="D3721" t="str">
            <v>5-latki detaliczne</v>
          </cell>
          <cell r="E3721" t="str">
            <v>stałe</v>
          </cell>
          <cell r="F3721">
            <v>539300</v>
          </cell>
          <cell r="G3721">
            <v>446500</v>
          </cell>
          <cell r="H3721">
            <v>127261500</v>
          </cell>
          <cell r="I3721">
            <v>500</v>
          </cell>
          <cell r="J3721">
            <v>55741900</v>
          </cell>
          <cell r="K3721">
            <v>2136400</v>
          </cell>
          <cell r="L3721">
            <v>1251100</v>
          </cell>
          <cell r="M3721">
            <v>111700</v>
          </cell>
          <cell r="N3721">
            <v>186837900</v>
          </cell>
          <cell r="O3721">
            <v>187488900</v>
          </cell>
          <cell r="P3721">
            <v>187377200</v>
          </cell>
          <cell r="Q3721">
            <v>187377200</v>
          </cell>
          <cell r="R3721">
            <v>0</v>
          </cell>
          <cell r="S3721">
            <v>0</v>
          </cell>
          <cell r="T3721">
            <v>111700</v>
          </cell>
          <cell r="U3721">
            <v>0</v>
          </cell>
          <cell r="V3721">
            <v>0</v>
          </cell>
        </row>
        <row r="3722">
          <cell r="A3722" t="str">
            <v>czerwiec 2004</v>
          </cell>
          <cell r="B3722" t="str">
            <v>SP0308</v>
          </cell>
          <cell r="C3722" t="str">
            <v>SP</v>
          </cell>
          <cell r="D3722" t="str">
            <v>5-latki detaliczne</v>
          </cell>
          <cell r="E3722" t="str">
            <v>stałe</v>
          </cell>
          <cell r="F3722">
            <v>2246000</v>
          </cell>
          <cell r="G3722">
            <v>100000</v>
          </cell>
          <cell r="H3722">
            <v>61803800</v>
          </cell>
          <cell r="I3722">
            <v>13941200</v>
          </cell>
          <cell r="J3722">
            <v>67496700</v>
          </cell>
          <cell r="K3722">
            <v>2942300</v>
          </cell>
          <cell r="L3722">
            <v>1269300</v>
          </cell>
          <cell r="M3722">
            <v>200700</v>
          </cell>
          <cell r="N3722">
            <v>147553300</v>
          </cell>
          <cell r="O3722">
            <v>150000000</v>
          </cell>
          <cell r="P3722">
            <v>149799300</v>
          </cell>
          <cell r="Q3722">
            <v>149799300</v>
          </cell>
          <cell r="R3722">
            <v>0</v>
          </cell>
          <cell r="S3722">
            <v>0</v>
          </cell>
          <cell r="T3722">
            <v>200700</v>
          </cell>
          <cell r="U3722">
            <v>0</v>
          </cell>
          <cell r="V3722">
            <v>0</v>
          </cell>
        </row>
        <row r="3723">
          <cell r="A3723" t="str">
            <v>czerwiec 2004</v>
          </cell>
          <cell r="B3723" t="str">
            <v>SP0309</v>
          </cell>
          <cell r="C3723" t="str">
            <v>SP</v>
          </cell>
          <cell r="D3723" t="str">
            <v>5-latki detaliczne</v>
          </cell>
          <cell r="E3723" t="str">
            <v>stałe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43433600</v>
          </cell>
          <cell r="K3723">
            <v>500000</v>
          </cell>
          <cell r="L3723">
            <v>529500</v>
          </cell>
          <cell r="M3723">
            <v>300500</v>
          </cell>
          <cell r="N3723">
            <v>44463100</v>
          </cell>
          <cell r="O3723">
            <v>44763600</v>
          </cell>
          <cell r="P3723">
            <v>44463100</v>
          </cell>
          <cell r="Q3723">
            <v>44463100</v>
          </cell>
          <cell r="R3723">
            <v>0</v>
          </cell>
          <cell r="S3723">
            <v>0</v>
          </cell>
          <cell r="T3723">
            <v>300500</v>
          </cell>
          <cell r="U3723">
            <v>0</v>
          </cell>
          <cell r="V3723">
            <v>0</v>
          </cell>
        </row>
        <row r="3724">
          <cell r="A3724" t="str">
            <v>czerwiec 2004</v>
          </cell>
          <cell r="B3724" t="str">
            <v>SP0607</v>
          </cell>
          <cell r="C3724" t="str">
            <v>SP</v>
          </cell>
          <cell r="D3724" t="str">
            <v>5-latki detaliczne</v>
          </cell>
          <cell r="E3724" t="str">
            <v>stałe</v>
          </cell>
          <cell r="F3724">
            <v>686500</v>
          </cell>
          <cell r="G3724">
            <v>151300</v>
          </cell>
          <cell r="H3724">
            <v>418105800</v>
          </cell>
          <cell r="I3724">
            <v>3091900</v>
          </cell>
          <cell r="J3724">
            <v>67728700</v>
          </cell>
          <cell r="K3724">
            <v>6931700</v>
          </cell>
          <cell r="L3724">
            <v>1663800</v>
          </cell>
          <cell r="M3724">
            <v>272200</v>
          </cell>
          <cell r="N3724">
            <v>497673200</v>
          </cell>
          <cell r="O3724">
            <v>498631900</v>
          </cell>
          <cell r="P3724">
            <v>498359700</v>
          </cell>
          <cell r="Q3724">
            <v>498359700</v>
          </cell>
          <cell r="R3724">
            <v>0</v>
          </cell>
          <cell r="S3724">
            <v>0</v>
          </cell>
          <cell r="T3724">
            <v>272200</v>
          </cell>
          <cell r="U3724">
            <v>0</v>
          </cell>
          <cell r="V3724">
            <v>0</v>
          </cell>
        </row>
        <row r="3725">
          <cell r="A3725" t="str">
            <v>czerwiec 2004</v>
          </cell>
          <cell r="B3725" t="str">
            <v>SP0608</v>
          </cell>
          <cell r="C3725" t="str">
            <v>SP</v>
          </cell>
          <cell r="D3725" t="str">
            <v>5-latki detaliczne</v>
          </cell>
          <cell r="E3725" t="str">
            <v>stałe</v>
          </cell>
          <cell r="F3725">
            <v>0</v>
          </cell>
          <cell r="G3725">
            <v>3800</v>
          </cell>
          <cell r="H3725">
            <v>365300</v>
          </cell>
          <cell r="I3725">
            <v>1500</v>
          </cell>
          <cell r="J3725">
            <v>32570900</v>
          </cell>
          <cell r="K3725">
            <v>890900</v>
          </cell>
          <cell r="L3725">
            <v>857700</v>
          </cell>
          <cell r="M3725">
            <v>10100</v>
          </cell>
          <cell r="N3725">
            <v>34690100</v>
          </cell>
          <cell r="O3725">
            <v>34700200</v>
          </cell>
          <cell r="P3725">
            <v>34690100</v>
          </cell>
          <cell r="Q3725">
            <v>34690100</v>
          </cell>
          <cell r="R3725">
            <v>0</v>
          </cell>
          <cell r="S3725">
            <v>0</v>
          </cell>
          <cell r="T3725">
            <v>10100</v>
          </cell>
          <cell r="U3725">
            <v>0</v>
          </cell>
          <cell r="V3725">
            <v>0</v>
          </cell>
        </row>
        <row r="3726">
          <cell r="A3726" t="str">
            <v>czerwiec 2004</v>
          </cell>
          <cell r="B3726" t="str">
            <v>SP0609</v>
          </cell>
          <cell r="C3726" t="str">
            <v>SP</v>
          </cell>
          <cell r="D3726" t="str">
            <v>5-latki detaliczne</v>
          </cell>
          <cell r="E3726" t="str">
            <v>stałe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21904142.13033602</v>
          </cell>
          <cell r="K3726">
            <v>87760.116667566122</v>
          </cell>
          <cell r="L3726">
            <v>173997.75299641362</v>
          </cell>
          <cell r="M3726">
            <v>0</v>
          </cell>
          <cell r="N3726">
            <v>22165900</v>
          </cell>
          <cell r="O3726">
            <v>22165900</v>
          </cell>
          <cell r="P3726">
            <v>22165900</v>
          </cell>
          <cell r="Q3726">
            <v>2038270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</row>
        <row r="3727">
          <cell r="A3727" t="str">
            <v>czerwiec 2004</v>
          </cell>
          <cell r="B3727" t="str">
            <v>SP0907</v>
          </cell>
          <cell r="C3727" t="str">
            <v>SP</v>
          </cell>
          <cell r="D3727" t="str">
            <v>5-latki detaliczne</v>
          </cell>
          <cell r="E3727" t="str">
            <v>stałe</v>
          </cell>
          <cell r="F3727">
            <v>3064900</v>
          </cell>
          <cell r="G3727">
            <v>712500</v>
          </cell>
          <cell r="H3727">
            <v>421800500</v>
          </cell>
          <cell r="I3727">
            <v>21500</v>
          </cell>
          <cell r="J3727">
            <v>44529800</v>
          </cell>
          <cell r="K3727">
            <v>24411600</v>
          </cell>
          <cell r="L3727">
            <v>5446900</v>
          </cell>
          <cell r="M3727">
            <v>12300</v>
          </cell>
          <cell r="N3727">
            <v>496922800</v>
          </cell>
          <cell r="O3727">
            <v>500000000</v>
          </cell>
          <cell r="P3727">
            <v>499987700</v>
          </cell>
          <cell r="Q3727">
            <v>499987700</v>
          </cell>
          <cell r="R3727">
            <v>0</v>
          </cell>
          <cell r="S3727">
            <v>0</v>
          </cell>
          <cell r="T3727">
            <v>12300</v>
          </cell>
          <cell r="U3727">
            <v>0</v>
          </cell>
          <cell r="V3727">
            <v>0</v>
          </cell>
        </row>
        <row r="3728">
          <cell r="A3728" t="str">
            <v>czerwiec 2004</v>
          </cell>
          <cell r="B3728" t="str">
            <v>SP0908</v>
          </cell>
          <cell r="C3728" t="str">
            <v>SP</v>
          </cell>
          <cell r="D3728" t="str">
            <v>5-latki detaliczne</v>
          </cell>
          <cell r="E3728" t="str">
            <v>stałe</v>
          </cell>
          <cell r="F3728">
            <v>60000</v>
          </cell>
          <cell r="G3728">
            <v>0</v>
          </cell>
          <cell r="H3728">
            <v>37900</v>
          </cell>
          <cell r="I3728">
            <v>0</v>
          </cell>
          <cell r="J3728">
            <v>19008100</v>
          </cell>
          <cell r="K3728">
            <v>761800</v>
          </cell>
          <cell r="L3728">
            <v>255400</v>
          </cell>
          <cell r="M3728">
            <v>308600</v>
          </cell>
          <cell r="N3728">
            <v>20063200</v>
          </cell>
          <cell r="O3728">
            <v>20431800</v>
          </cell>
          <cell r="P3728">
            <v>20123200</v>
          </cell>
          <cell r="Q3728">
            <v>20123200</v>
          </cell>
          <cell r="R3728">
            <v>0</v>
          </cell>
          <cell r="S3728">
            <v>0</v>
          </cell>
          <cell r="T3728">
            <v>308600</v>
          </cell>
          <cell r="U3728">
            <v>0</v>
          </cell>
          <cell r="V3728">
            <v>0</v>
          </cell>
        </row>
        <row r="3729">
          <cell r="A3729" t="str">
            <v>czerwiec 2004</v>
          </cell>
          <cell r="B3729" t="str">
            <v>SP1206</v>
          </cell>
          <cell r="C3729" t="str">
            <v>SP</v>
          </cell>
          <cell r="D3729" t="str">
            <v>5-latki detaliczne</v>
          </cell>
          <cell r="E3729" t="str">
            <v>stałe</v>
          </cell>
          <cell r="F3729">
            <v>612700</v>
          </cell>
          <cell r="G3729">
            <v>134900</v>
          </cell>
          <cell r="H3729">
            <v>451383900</v>
          </cell>
          <cell r="I3729">
            <v>10016800</v>
          </cell>
          <cell r="J3729">
            <v>32818200</v>
          </cell>
          <cell r="K3729">
            <v>3382600</v>
          </cell>
          <cell r="L3729">
            <v>1506600</v>
          </cell>
          <cell r="M3729">
            <v>144300</v>
          </cell>
          <cell r="N3729">
            <v>499243000</v>
          </cell>
          <cell r="O3729">
            <v>500000000</v>
          </cell>
          <cell r="P3729">
            <v>499855700</v>
          </cell>
          <cell r="Q3729">
            <v>499855700</v>
          </cell>
          <cell r="R3729">
            <v>0</v>
          </cell>
          <cell r="S3729">
            <v>0</v>
          </cell>
          <cell r="T3729">
            <v>144300</v>
          </cell>
          <cell r="U3729">
            <v>0</v>
          </cell>
          <cell r="V3729">
            <v>0</v>
          </cell>
        </row>
        <row r="3730">
          <cell r="A3730" t="str">
            <v>czerwiec 2004</v>
          </cell>
          <cell r="B3730" t="str">
            <v>SP1207</v>
          </cell>
          <cell r="C3730" t="str">
            <v>SP</v>
          </cell>
          <cell r="D3730" t="str">
            <v>5-latki detaliczne</v>
          </cell>
          <cell r="E3730" t="str">
            <v>stałe</v>
          </cell>
          <cell r="F3730">
            <v>2200000</v>
          </cell>
          <cell r="G3730">
            <v>413400</v>
          </cell>
          <cell r="H3730">
            <v>24742800</v>
          </cell>
          <cell r="I3730">
            <v>1500</v>
          </cell>
          <cell r="J3730">
            <v>106489700</v>
          </cell>
          <cell r="K3730">
            <v>8376000</v>
          </cell>
          <cell r="L3730">
            <v>2383900</v>
          </cell>
          <cell r="M3730">
            <v>371400</v>
          </cell>
          <cell r="N3730">
            <v>142407300</v>
          </cell>
          <cell r="O3730">
            <v>144978700</v>
          </cell>
          <cell r="P3730">
            <v>144607300</v>
          </cell>
          <cell r="Q3730">
            <v>144607300</v>
          </cell>
          <cell r="R3730">
            <v>0</v>
          </cell>
          <cell r="S3730">
            <v>0</v>
          </cell>
          <cell r="T3730">
            <v>371400</v>
          </cell>
          <cell r="U3730">
            <v>0</v>
          </cell>
          <cell r="V3730">
            <v>0</v>
          </cell>
        </row>
        <row r="3731">
          <cell r="A3731" t="str">
            <v>czerwiec 2004</v>
          </cell>
          <cell r="B3731" t="str">
            <v>SP1208</v>
          </cell>
          <cell r="C3731" t="str">
            <v>SP</v>
          </cell>
          <cell r="D3731" t="str">
            <v>5-latki detaliczne</v>
          </cell>
          <cell r="E3731" t="str">
            <v>stałe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87877600</v>
          </cell>
          <cell r="K3731">
            <v>818800</v>
          </cell>
          <cell r="L3731">
            <v>230200</v>
          </cell>
          <cell r="M3731">
            <v>147000</v>
          </cell>
          <cell r="N3731">
            <v>88926600</v>
          </cell>
          <cell r="O3731">
            <v>89073600</v>
          </cell>
          <cell r="P3731">
            <v>88926600</v>
          </cell>
          <cell r="Q3731">
            <v>88926600</v>
          </cell>
          <cell r="R3731">
            <v>0</v>
          </cell>
          <cell r="S3731">
            <v>0</v>
          </cell>
          <cell r="T3731">
            <v>147000</v>
          </cell>
          <cell r="U3731">
            <v>0</v>
          </cell>
          <cell r="V3731">
            <v>0</v>
          </cell>
        </row>
        <row r="3732">
          <cell r="A3732" t="str">
            <v>czerwiec 2004</v>
          </cell>
          <cell r="B3732" t="str">
            <v>TZ0205</v>
          </cell>
          <cell r="C3732" t="str">
            <v>TZ</v>
          </cell>
          <cell r="D3732" t="str">
            <v xml:space="preserve">3-latki </v>
          </cell>
          <cell r="E3732" t="str">
            <v>zmienne</v>
          </cell>
          <cell r="F3732">
            <v>49912500</v>
          </cell>
          <cell r="G3732">
            <v>3675300</v>
          </cell>
          <cell r="H3732">
            <v>1089100</v>
          </cell>
          <cell r="I3732">
            <v>5350000</v>
          </cell>
          <cell r="J3732">
            <v>362202900</v>
          </cell>
          <cell r="K3732">
            <v>25158300</v>
          </cell>
          <cell r="L3732">
            <v>13703000</v>
          </cell>
          <cell r="M3732">
            <v>1532700</v>
          </cell>
          <cell r="N3732">
            <v>411178600</v>
          </cell>
          <cell r="O3732">
            <v>462623800</v>
          </cell>
          <cell r="P3732">
            <v>461091100</v>
          </cell>
          <cell r="Q3732">
            <v>461091100</v>
          </cell>
          <cell r="R3732">
            <v>0</v>
          </cell>
          <cell r="S3732">
            <v>0</v>
          </cell>
          <cell r="T3732">
            <v>1532700</v>
          </cell>
          <cell r="U3732">
            <v>0</v>
          </cell>
          <cell r="V3732">
            <v>0</v>
          </cell>
        </row>
        <row r="3733">
          <cell r="A3733" t="str">
            <v>czerwiec 2004</v>
          </cell>
          <cell r="B3733" t="str">
            <v>TZ0206</v>
          </cell>
          <cell r="C3733" t="str">
            <v>TZ</v>
          </cell>
          <cell r="D3733" t="str">
            <v xml:space="preserve">3-latki </v>
          </cell>
          <cell r="E3733" t="str">
            <v>zmienne</v>
          </cell>
          <cell r="F3733">
            <v>3165000</v>
          </cell>
          <cell r="G3733">
            <v>0</v>
          </cell>
          <cell r="H3733">
            <v>0</v>
          </cell>
          <cell r="I3733">
            <v>5100</v>
          </cell>
          <cell r="J3733">
            <v>234673600</v>
          </cell>
          <cell r="K3733">
            <v>5479200</v>
          </cell>
          <cell r="L3733">
            <v>1786500</v>
          </cell>
          <cell r="M3733">
            <v>168000</v>
          </cell>
          <cell r="N3733">
            <v>241944400</v>
          </cell>
          <cell r="O3733">
            <v>245277400</v>
          </cell>
          <cell r="P3733">
            <v>245109400</v>
          </cell>
          <cell r="Q3733">
            <v>245109400</v>
          </cell>
          <cell r="R3733">
            <v>0</v>
          </cell>
          <cell r="S3733">
            <v>0</v>
          </cell>
          <cell r="T3733">
            <v>168000</v>
          </cell>
          <cell r="U3733">
            <v>0</v>
          </cell>
          <cell r="V3733">
            <v>0</v>
          </cell>
        </row>
        <row r="3734">
          <cell r="A3734" t="str">
            <v>czerwiec 2004</v>
          </cell>
          <cell r="B3734" t="str">
            <v>TZ0207</v>
          </cell>
          <cell r="C3734" t="str">
            <v>TZ</v>
          </cell>
          <cell r="D3734" t="str">
            <v xml:space="preserve">3-latki </v>
          </cell>
          <cell r="E3734" t="str">
            <v>zmienne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65511800</v>
          </cell>
          <cell r="K3734">
            <v>469700</v>
          </cell>
          <cell r="L3734">
            <v>2901600</v>
          </cell>
          <cell r="M3734">
            <v>504000</v>
          </cell>
          <cell r="N3734">
            <v>68883100</v>
          </cell>
          <cell r="O3734">
            <v>69387100</v>
          </cell>
          <cell r="P3734">
            <v>68883100</v>
          </cell>
          <cell r="Q3734">
            <v>68883100</v>
          </cell>
          <cell r="R3734">
            <v>0</v>
          </cell>
          <cell r="S3734">
            <v>0</v>
          </cell>
          <cell r="T3734">
            <v>504000</v>
          </cell>
          <cell r="U3734">
            <v>0</v>
          </cell>
          <cell r="V3734">
            <v>0</v>
          </cell>
        </row>
        <row r="3735">
          <cell r="A3735" t="str">
            <v>czerwiec 2004</v>
          </cell>
          <cell r="B3735" t="str">
            <v>TZ0505</v>
          </cell>
          <cell r="C3735" t="str">
            <v>TZ</v>
          </cell>
          <cell r="D3735" t="str">
            <v xml:space="preserve">3-latki </v>
          </cell>
          <cell r="E3735" t="str">
            <v>zmienne</v>
          </cell>
          <cell r="F3735">
            <v>21946100</v>
          </cell>
          <cell r="G3735">
            <v>282200</v>
          </cell>
          <cell r="H3735">
            <v>0</v>
          </cell>
          <cell r="I3735">
            <v>15899900</v>
          </cell>
          <cell r="J3735">
            <v>413919400</v>
          </cell>
          <cell r="K3735">
            <v>30943800</v>
          </cell>
          <cell r="L3735">
            <v>8130700</v>
          </cell>
          <cell r="M3735">
            <v>2290900</v>
          </cell>
          <cell r="N3735">
            <v>469176000</v>
          </cell>
          <cell r="O3735">
            <v>493413000</v>
          </cell>
          <cell r="P3735">
            <v>491122100</v>
          </cell>
          <cell r="Q3735">
            <v>491122100</v>
          </cell>
          <cell r="R3735">
            <v>0</v>
          </cell>
          <cell r="S3735">
            <v>0</v>
          </cell>
          <cell r="T3735">
            <v>2290900</v>
          </cell>
          <cell r="U3735">
            <v>0</v>
          </cell>
          <cell r="V3735">
            <v>0</v>
          </cell>
        </row>
        <row r="3736">
          <cell r="A3736" t="str">
            <v>czerwiec 2004</v>
          </cell>
          <cell r="B3736" t="str">
            <v>TZ0506</v>
          </cell>
          <cell r="C3736" t="str">
            <v>TZ</v>
          </cell>
          <cell r="D3736" t="str">
            <v xml:space="preserve">3-latki </v>
          </cell>
          <cell r="E3736" t="str">
            <v>zmienne</v>
          </cell>
          <cell r="F3736">
            <v>6880700</v>
          </cell>
          <cell r="G3736">
            <v>0</v>
          </cell>
          <cell r="H3736">
            <v>0</v>
          </cell>
          <cell r="I3736">
            <v>1000</v>
          </cell>
          <cell r="J3736">
            <v>209751800</v>
          </cell>
          <cell r="K3736">
            <v>3930800</v>
          </cell>
          <cell r="L3736">
            <v>1033500</v>
          </cell>
          <cell r="M3736">
            <v>494000</v>
          </cell>
          <cell r="N3736">
            <v>214717100</v>
          </cell>
          <cell r="O3736">
            <v>222091800</v>
          </cell>
          <cell r="P3736">
            <v>221597800</v>
          </cell>
          <cell r="Q3736">
            <v>221597800</v>
          </cell>
          <cell r="R3736">
            <v>0</v>
          </cell>
          <cell r="S3736">
            <v>0</v>
          </cell>
          <cell r="T3736">
            <v>494000</v>
          </cell>
          <cell r="U3736">
            <v>0</v>
          </cell>
          <cell r="V3736">
            <v>0</v>
          </cell>
        </row>
        <row r="3737">
          <cell r="A3737" t="str">
            <v>czerwiec 2004</v>
          </cell>
          <cell r="B3737" t="str">
            <v>TZ0507</v>
          </cell>
          <cell r="C3737" t="str">
            <v>TZ</v>
          </cell>
          <cell r="D3737" t="str">
            <v xml:space="preserve">3-latki </v>
          </cell>
          <cell r="E3737" t="str">
            <v>zmienne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93109690.51401864</v>
          </cell>
          <cell r="K3737">
            <v>633057.43562130141</v>
          </cell>
          <cell r="L3737">
            <v>1455252.0503600568</v>
          </cell>
          <cell r="M3737">
            <v>524000</v>
          </cell>
          <cell r="N3737">
            <v>95198000</v>
          </cell>
          <cell r="O3737">
            <v>95722000</v>
          </cell>
          <cell r="P3737">
            <v>95198000</v>
          </cell>
          <cell r="Q3737">
            <v>93971300</v>
          </cell>
          <cell r="R3737">
            <v>0</v>
          </cell>
          <cell r="S3737">
            <v>0</v>
          </cell>
          <cell r="T3737">
            <v>524000</v>
          </cell>
          <cell r="U3737">
            <v>0</v>
          </cell>
          <cell r="V3737">
            <v>0</v>
          </cell>
        </row>
        <row r="3738">
          <cell r="A3738" t="str">
            <v>czerwiec 2004</v>
          </cell>
          <cell r="B3738" t="str">
            <v>TZ0804</v>
          </cell>
          <cell r="C3738" t="str">
            <v>TZ</v>
          </cell>
          <cell r="D3738" t="str">
            <v xml:space="preserve">3-latki </v>
          </cell>
          <cell r="E3738" t="str">
            <v>zmienne</v>
          </cell>
          <cell r="F3738">
            <v>33280300</v>
          </cell>
          <cell r="G3738">
            <v>2700500</v>
          </cell>
          <cell r="H3738">
            <v>3159700</v>
          </cell>
          <cell r="I3738">
            <v>9450000</v>
          </cell>
          <cell r="J3738">
            <v>745542100</v>
          </cell>
          <cell r="K3738">
            <v>54391700</v>
          </cell>
          <cell r="L3738">
            <v>10936900</v>
          </cell>
          <cell r="M3738">
            <v>5815500</v>
          </cell>
          <cell r="N3738">
            <v>826180900</v>
          </cell>
          <cell r="O3738">
            <v>865276700</v>
          </cell>
          <cell r="P3738">
            <v>859461200</v>
          </cell>
          <cell r="Q3738">
            <v>859461200</v>
          </cell>
          <cell r="R3738">
            <v>0</v>
          </cell>
          <cell r="S3738">
            <v>0</v>
          </cell>
          <cell r="T3738">
            <v>5815500</v>
          </cell>
          <cell r="U3738">
            <v>0</v>
          </cell>
          <cell r="V3738">
            <v>0</v>
          </cell>
        </row>
        <row r="3739">
          <cell r="A3739" t="str">
            <v>czerwiec 2004</v>
          </cell>
          <cell r="B3739" t="str">
            <v>TZ0805</v>
          </cell>
          <cell r="C3739" t="str">
            <v>TZ</v>
          </cell>
          <cell r="D3739" t="str">
            <v xml:space="preserve">3-latki </v>
          </cell>
          <cell r="E3739" t="str">
            <v>zmienne</v>
          </cell>
          <cell r="F3739">
            <v>18832600</v>
          </cell>
          <cell r="G3739">
            <v>0</v>
          </cell>
          <cell r="H3739">
            <v>0</v>
          </cell>
          <cell r="I3739">
            <v>6100</v>
          </cell>
          <cell r="J3739">
            <v>390778700</v>
          </cell>
          <cell r="K3739">
            <v>45097100</v>
          </cell>
          <cell r="L3739">
            <v>22367500</v>
          </cell>
          <cell r="M3739">
            <v>906200</v>
          </cell>
          <cell r="N3739">
            <v>458249400</v>
          </cell>
          <cell r="O3739">
            <v>477988200</v>
          </cell>
          <cell r="P3739">
            <v>477082000</v>
          </cell>
          <cell r="Q3739">
            <v>477082000</v>
          </cell>
          <cell r="R3739">
            <v>0</v>
          </cell>
          <cell r="S3739">
            <v>0</v>
          </cell>
          <cell r="T3739">
            <v>905800</v>
          </cell>
          <cell r="U3739">
            <v>400</v>
          </cell>
          <cell r="V3739">
            <v>0</v>
          </cell>
        </row>
        <row r="3740">
          <cell r="A3740" t="str">
            <v>czerwiec 2004</v>
          </cell>
          <cell r="B3740" t="str">
            <v>TZ0806</v>
          </cell>
          <cell r="C3740" t="str">
            <v>TZ</v>
          </cell>
          <cell r="D3740" t="str">
            <v xml:space="preserve">3-latki </v>
          </cell>
          <cell r="E3740" t="str">
            <v>zmienne</v>
          </cell>
          <cell r="F3740">
            <v>120958000</v>
          </cell>
          <cell r="G3740">
            <v>0</v>
          </cell>
          <cell r="H3740">
            <v>0</v>
          </cell>
          <cell r="I3740">
            <v>100020000</v>
          </cell>
          <cell r="J3740">
            <v>130777700</v>
          </cell>
          <cell r="K3740">
            <v>3214400</v>
          </cell>
          <cell r="L3740">
            <v>7368600</v>
          </cell>
          <cell r="M3740">
            <v>966100</v>
          </cell>
          <cell r="N3740">
            <v>241380700</v>
          </cell>
          <cell r="O3740">
            <v>363304800</v>
          </cell>
          <cell r="P3740">
            <v>362338700</v>
          </cell>
          <cell r="Q3740">
            <v>362338700</v>
          </cell>
          <cell r="R3740">
            <v>0</v>
          </cell>
          <cell r="S3740">
            <v>0</v>
          </cell>
          <cell r="T3740">
            <v>966100</v>
          </cell>
          <cell r="U3740">
            <v>0</v>
          </cell>
          <cell r="V3740">
            <v>0</v>
          </cell>
        </row>
        <row r="3741">
          <cell r="A3741" t="str">
            <v>czerwiec 2004</v>
          </cell>
          <cell r="B3741" t="str">
            <v>TZ1104</v>
          </cell>
          <cell r="C3741" t="str">
            <v>TZ</v>
          </cell>
          <cell r="D3741" t="str">
            <v xml:space="preserve">3-latki </v>
          </cell>
          <cell r="E3741" t="str">
            <v>zmienne</v>
          </cell>
          <cell r="F3741">
            <v>25616300</v>
          </cell>
          <cell r="G3741">
            <v>6599900</v>
          </cell>
          <cell r="H3741">
            <v>554300</v>
          </cell>
          <cell r="I3741">
            <v>11237000</v>
          </cell>
          <cell r="J3741">
            <v>918920800</v>
          </cell>
          <cell r="K3741">
            <v>8315500</v>
          </cell>
          <cell r="L3741">
            <v>25164700</v>
          </cell>
          <cell r="M3741">
            <v>3591500</v>
          </cell>
          <cell r="N3741">
            <v>970792200</v>
          </cell>
          <cell r="O3741">
            <v>1000000000</v>
          </cell>
          <cell r="P3741">
            <v>996408500</v>
          </cell>
          <cell r="Q3741">
            <v>996408500</v>
          </cell>
          <cell r="R3741">
            <v>0</v>
          </cell>
          <cell r="S3741">
            <v>0</v>
          </cell>
          <cell r="T3741">
            <v>3591500</v>
          </cell>
          <cell r="U3741">
            <v>0</v>
          </cell>
          <cell r="V3741">
            <v>0</v>
          </cell>
        </row>
        <row r="3742">
          <cell r="A3742" t="str">
            <v>czerwiec 2004</v>
          </cell>
          <cell r="B3742" t="str">
            <v>TZ1105</v>
          </cell>
          <cell r="C3742" t="str">
            <v>TZ</v>
          </cell>
          <cell r="D3742" t="str">
            <v xml:space="preserve">3-latki </v>
          </cell>
          <cell r="E3742" t="str">
            <v>zmienne</v>
          </cell>
          <cell r="F3742">
            <v>7465200</v>
          </cell>
          <cell r="G3742">
            <v>0</v>
          </cell>
          <cell r="H3742">
            <v>0</v>
          </cell>
          <cell r="I3742">
            <v>0</v>
          </cell>
          <cell r="J3742">
            <v>257506800</v>
          </cell>
          <cell r="K3742">
            <v>15276900</v>
          </cell>
          <cell r="L3742">
            <v>3105100</v>
          </cell>
          <cell r="M3742">
            <v>588300</v>
          </cell>
          <cell r="N3742">
            <v>275888800</v>
          </cell>
          <cell r="O3742">
            <v>283942300</v>
          </cell>
          <cell r="P3742">
            <v>283354000</v>
          </cell>
          <cell r="Q3742">
            <v>283354000</v>
          </cell>
          <cell r="R3742">
            <v>0</v>
          </cell>
          <cell r="S3742">
            <v>0</v>
          </cell>
          <cell r="T3742">
            <v>588300</v>
          </cell>
          <cell r="U3742">
            <v>0</v>
          </cell>
          <cell r="V3742">
            <v>0</v>
          </cell>
        </row>
        <row r="3743">
          <cell r="A3743" t="str">
            <v>czerwiec 2004</v>
          </cell>
          <cell r="B3743" t="str">
            <v>TZ1106</v>
          </cell>
          <cell r="C3743" t="str">
            <v>TZ</v>
          </cell>
          <cell r="D3743" t="str">
            <v xml:space="preserve">3-latki </v>
          </cell>
          <cell r="E3743" t="str">
            <v>zmienne</v>
          </cell>
          <cell r="F3743">
            <v>7500</v>
          </cell>
          <cell r="G3743">
            <v>0</v>
          </cell>
          <cell r="H3743">
            <v>0</v>
          </cell>
          <cell r="I3743">
            <v>1000</v>
          </cell>
          <cell r="J3743">
            <v>102051900</v>
          </cell>
          <cell r="K3743">
            <v>896400</v>
          </cell>
          <cell r="L3743">
            <v>1030000</v>
          </cell>
          <cell r="M3743">
            <v>161900</v>
          </cell>
          <cell r="N3743">
            <v>103979300</v>
          </cell>
          <cell r="O3743">
            <v>104148700</v>
          </cell>
          <cell r="P3743">
            <v>103986800</v>
          </cell>
          <cell r="Q3743">
            <v>103986800</v>
          </cell>
          <cell r="R3743">
            <v>0</v>
          </cell>
          <cell r="S3743">
            <v>0</v>
          </cell>
          <cell r="T3743">
            <v>161900</v>
          </cell>
          <cell r="U3743">
            <v>0</v>
          </cell>
          <cell r="V3743">
            <v>0</v>
          </cell>
        </row>
        <row r="3744">
          <cell r="A3744" t="str">
            <v>czerwiec 2004</v>
          </cell>
          <cell r="B3744" t="str">
            <v>WS0922</v>
          </cell>
          <cell r="C3744" t="str">
            <v>WS</v>
          </cell>
          <cell r="D3744" t="str">
            <v>20-latka</v>
          </cell>
          <cell r="E3744" t="str">
            <v>stałe</v>
          </cell>
          <cell r="F3744">
            <v>8975000</v>
          </cell>
          <cell r="G3744">
            <v>1482265000</v>
          </cell>
          <cell r="H3744">
            <v>87143000</v>
          </cell>
          <cell r="I3744">
            <v>38024000</v>
          </cell>
          <cell r="J3744">
            <v>2184000</v>
          </cell>
          <cell r="K3744">
            <v>1411000</v>
          </cell>
          <cell r="L3744">
            <v>147000</v>
          </cell>
          <cell r="M3744">
            <v>102018000</v>
          </cell>
          <cell r="N3744">
            <v>1611174000</v>
          </cell>
          <cell r="O3744">
            <v>1722167000</v>
          </cell>
          <cell r="P3744">
            <v>1620149000</v>
          </cell>
          <cell r="Q3744">
            <v>1620149000</v>
          </cell>
          <cell r="R3744">
            <v>53748000</v>
          </cell>
          <cell r="S3744">
            <v>23270000</v>
          </cell>
          <cell r="T3744">
            <v>0</v>
          </cell>
          <cell r="U3744">
            <v>25000000</v>
          </cell>
          <cell r="V3744">
            <v>0</v>
          </cell>
        </row>
        <row r="3745">
          <cell r="A3745" t="str">
            <v>czerwiec 2004</v>
          </cell>
          <cell r="B3745" t="str">
            <v>WZ0307</v>
          </cell>
          <cell r="C3745" t="str">
            <v>WZ</v>
          </cell>
          <cell r="D3745" t="str">
            <v>WZ</v>
          </cell>
          <cell r="E3745" t="str">
            <v>zmienne</v>
          </cell>
          <cell r="F3745">
            <v>3071962202.1927114</v>
          </cell>
          <cell r="G3745">
            <v>241930163.02650201</v>
          </cell>
          <cell r="H3745">
            <v>314781853.63671535</v>
          </cell>
          <cell r="I3745">
            <v>263704943.89548823</v>
          </cell>
          <cell r="J3745">
            <v>3660608.3301947061</v>
          </cell>
          <cell r="K3745">
            <v>7864469.2142463243</v>
          </cell>
          <cell r="L3745">
            <v>45800759.704142086</v>
          </cell>
          <cell r="M3745">
            <v>295000</v>
          </cell>
          <cell r="N3745">
            <v>877742797.80728865</v>
          </cell>
          <cell r="O3745">
            <v>3950000000</v>
          </cell>
          <cell r="P3745">
            <v>3949705000</v>
          </cell>
          <cell r="Q3745">
            <v>3889705000</v>
          </cell>
          <cell r="R3745">
            <v>0</v>
          </cell>
          <cell r="S3745">
            <v>0</v>
          </cell>
          <cell r="T3745">
            <v>295000</v>
          </cell>
          <cell r="U3745">
            <v>0</v>
          </cell>
          <cell r="V3745">
            <v>0</v>
          </cell>
        </row>
        <row r="3746">
          <cell r="A3746" t="str">
            <v>czerwiec 2004</v>
          </cell>
          <cell r="B3746" t="str">
            <v>WZ0911</v>
          </cell>
          <cell r="C3746" t="str">
            <v>WZ</v>
          </cell>
          <cell r="D3746" t="str">
            <v>WZ</v>
          </cell>
          <cell r="E3746" t="str">
            <v>zmienne</v>
          </cell>
          <cell r="F3746">
            <v>143040000</v>
          </cell>
          <cell r="G3746">
            <v>420359000</v>
          </cell>
          <cell r="H3746">
            <v>65537000</v>
          </cell>
          <cell r="I3746">
            <v>250859000</v>
          </cell>
          <cell r="J3746">
            <v>10000</v>
          </cell>
          <cell r="K3746">
            <v>5400000</v>
          </cell>
          <cell r="L3746">
            <v>1100000</v>
          </cell>
          <cell r="M3746">
            <v>2500000</v>
          </cell>
          <cell r="N3746">
            <v>743265000</v>
          </cell>
          <cell r="O3746">
            <v>888805000</v>
          </cell>
          <cell r="P3746">
            <v>886305000</v>
          </cell>
          <cell r="Q3746">
            <v>886305000</v>
          </cell>
          <cell r="R3746">
            <v>0</v>
          </cell>
          <cell r="S3746">
            <v>0</v>
          </cell>
          <cell r="T3746">
            <v>0</v>
          </cell>
          <cell r="U3746">
            <v>2500000</v>
          </cell>
          <cell r="V3746">
            <v>0</v>
          </cell>
        </row>
        <row r="3747">
          <cell r="A3747" t="str">
            <v>lipiec 2004</v>
          </cell>
          <cell r="B3747" t="str">
            <v>COI0105</v>
          </cell>
          <cell r="C3747" t="str">
            <v>CO</v>
          </cell>
          <cell r="D3747" t="str">
            <v>4-latki oszcz.</v>
          </cell>
          <cell r="E3747" t="str">
            <v>zmienne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3062400</v>
          </cell>
          <cell r="K3747">
            <v>0</v>
          </cell>
          <cell r="L3747">
            <v>0</v>
          </cell>
          <cell r="M3747">
            <v>0</v>
          </cell>
          <cell r="N3747">
            <v>23062400</v>
          </cell>
          <cell r="O3747">
            <v>23062400</v>
          </cell>
          <cell r="P3747">
            <v>23062400</v>
          </cell>
          <cell r="Q3747">
            <v>2306240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</row>
        <row r="3748">
          <cell r="A3748" t="str">
            <v>lipiec 2004</v>
          </cell>
          <cell r="B3748" t="str">
            <v>COI0106</v>
          </cell>
          <cell r="C3748" t="str">
            <v>CO</v>
          </cell>
          <cell r="D3748" t="str">
            <v>4-latki oszcz.</v>
          </cell>
          <cell r="E3748" t="str">
            <v>zmienne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22604900</v>
          </cell>
          <cell r="K3748">
            <v>0</v>
          </cell>
          <cell r="L3748">
            <v>0</v>
          </cell>
          <cell r="M3748">
            <v>0</v>
          </cell>
          <cell r="N3748">
            <v>22604900</v>
          </cell>
          <cell r="O3748">
            <v>22604900</v>
          </cell>
          <cell r="P3748">
            <v>22604900</v>
          </cell>
          <cell r="Q3748">
            <v>2260490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</row>
        <row r="3749">
          <cell r="A3749" t="str">
            <v>lipiec 2004</v>
          </cell>
          <cell r="B3749" t="str">
            <v>COI0107</v>
          </cell>
          <cell r="C3749" t="str">
            <v>CO</v>
          </cell>
          <cell r="D3749" t="str">
            <v>4-latki oszcz.</v>
          </cell>
          <cell r="E3749" t="str">
            <v>zmienne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7900300</v>
          </cell>
          <cell r="K3749">
            <v>0</v>
          </cell>
          <cell r="L3749">
            <v>0</v>
          </cell>
          <cell r="M3749">
            <v>0</v>
          </cell>
          <cell r="N3749">
            <v>7900300</v>
          </cell>
          <cell r="O3749">
            <v>7900300</v>
          </cell>
          <cell r="P3749">
            <v>7900300</v>
          </cell>
          <cell r="Q3749">
            <v>790030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</row>
        <row r="3750">
          <cell r="A3750" t="str">
            <v>lipiec 2004</v>
          </cell>
          <cell r="B3750" t="str">
            <v>COI0108</v>
          </cell>
          <cell r="C3750" t="str">
            <v>CO</v>
          </cell>
          <cell r="D3750" t="str">
            <v>4-latki oszcz.</v>
          </cell>
          <cell r="E3750" t="str">
            <v>zmienne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8025600</v>
          </cell>
          <cell r="K3750">
            <v>0</v>
          </cell>
          <cell r="L3750">
            <v>0</v>
          </cell>
          <cell r="M3750">
            <v>0</v>
          </cell>
          <cell r="N3750">
            <v>8025600</v>
          </cell>
          <cell r="O3750">
            <v>8025600</v>
          </cell>
          <cell r="P3750">
            <v>8025600</v>
          </cell>
          <cell r="Q3750">
            <v>803750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</row>
        <row r="3751">
          <cell r="A3751" t="str">
            <v>lipiec 2004</v>
          </cell>
          <cell r="B3751" t="str">
            <v>COI0205</v>
          </cell>
          <cell r="C3751" t="str">
            <v>CO</v>
          </cell>
          <cell r="D3751" t="str">
            <v>4-latki oszcz.</v>
          </cell>
          <cell r="E3751" t="str">
            <v>zmienne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9954700</v>
          </cell>
          <cell r="K3751">
            <v>0</v>
          </cell>
          <cell r="L3751">
            <v>0</v>
          </cell>
          <cell r="M3751">
            <v>0</v>
          </cell>
          <cell r="N3751">
            <v>9954700</v>
          </cell>
          <cell r="O3751">
            <v>9954700</v>
          </cell>
          <cell r="P3751">
            <v>9954700</v>
          </cell>
          <cell r="Q3751">
            <v>995470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</row>
        <row r="3752">
          <cell r="A3752" t="str">
            <v>lipiec 2004</v>
          </cell>
          <cell r="B3752" t="str">
            <v>COI0206</v>
          </cell>
          <cell r="C3752" t="str">
            <v>CO</v>
          </cell>
          <cell r="D3752" t="str">
            <v>4-latki oszcz.</v>
          </cell>
          <cell r="E3752" t="str">
            <v>zmienne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23306800</v>
          </cell>
          <cell r="K3752">
            <v>0</v>
          </cell>
          <cell r="L3752">
            <v>0</v>
          </cell>
          <cell r="M3752">
            <v>0</v>
          </cell>
          <cell r="N3752">
            <v>23306800</v>
          </cell>
          <cell r="O3752">
            <v>23306800</v>
          </cell>
          <cell r="P3752">
            <v>23306800</v>
          </cell>
          <cell r="Q3752">
            <v>2330680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</row>
        <row r="3753">
          <cell r="A3753" t="str">
            <v>lipiec 2004</v>
          </cell>
          <cell r="B3753" t="str">
            <v>COI0207</v>
          </cell>
          <cell r="C3753" t="str">
            <v>CO</v>
          </cell>
          <cell r="D3753" t="str">
            <v>4-latki oszcz.</v>
          </cell>
          <cell r="E3753" t="str">
            <v>zmienne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14334400</v>
          </cell>
          <cell r="K3753">
            <v>0</v>
          </cell>
          <cell r="L3753">
            <v>0</v>
          </cell>
          <cell r="M3753">
            <v>0</v>
          </cell>
          <cell r="N3753">
            <v>14334400</v>
          </cell>
          <cell r="O3753">
            <v>14334400</v>
          </cell>
          <cell r="P3753">
            <v>14334400</v>
          </cell>
          <cell r="Q3753">
            <v>1433440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</row>
        <row r="3754">
          <cell r="A3754" t="str">
            <v>lipiec 2004</v>
          </cell>
          <cell r="B3754" t="str">
            <v>COI0208</v>
          </cell>
          <cell r="C3754" t="str">
            <v>CO</v>
          </cell>
          <cell r="D3754" t="str">
            <v>4-latki oszcz.</v>
          </cell>
          <cell r="E3754" t="str">
            <v>zmienne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13746400</v>
          </cell>
          <cell r="K3754">
            <v>0</v>
          </cell>
          <cell r="L3754">
            <v>0</v>
          </cell>
          <cell r="M3754">
            <v>0</v>
          </cell>
          <cell r="N3754">
            <v>13746400</v>
          </cell>
          <cell r="O3754">
            <v>13746400</v>
          </cell>
          <cell r="P3754">
            <v>13746400</v>
          </cell>
          <cell r="Q3754">
            <v>1376840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</row>
        <row r="3755">
          <cell r="A3755" t="str">
            <v>lipiec 2004</v>
          </cell>
          <cell r="B3755" t="str">
            <v>COI0305</v>
          </cell>
          <cell r="C3755" t="str">
            <v>CO</v>
          </cell>
          <cell r="D3755" t="str">
            <v>4-latki oszcz.</v>
          </cell>
          <cell r="E3755" t="str">
            <v>zmienne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9326000</v>
          </cell>
          <cell r="K3755">
            <v>0</v>
          </cell>
          <cell r="L3755">
            <v>0</v>
          </cell>
          <cell r="M3755">
            <v>0</v>
          </cell>
          <cell r="N3755">
            <v>9326000</v>
          </cell>
          <cell r="O3755">
            <v>9326000</v>
          </cell>
          <cell r="P3755">
            <v>9326000</v>
          </cell>
          <cell r="Q3755">
            <v>932600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</row>
        <row r="3756">
          <cell r="A3756" t="str">
            <v>lipiec 2004</v>
          </cell>
          <cell r="B3756" t="str">
            <v>COI0306</v>
          </cell>
          <cell r="C3756" t="str">
            <v>CO</v>
          </cell>
          <cell r="D3756" t="str">
            <v>4-latki oszcz.</v>
          </cell>
          <cell r="E3756" t="str">
            <v>zmienne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22865000</v>
          </cell>
          <cell r="K3756">
            <v>0</v>
          </cell>
          <cell r="L3756">
            <v>0</v>
          </cell>
          <cell r="M3756">
            <v>0</v>
          </cell>
          <cell r="N3756">
            <v>22865000</v>
          </cell>
          <cell r="O3756">
            <v>22865000</v>
          </cell>
          <cell r="P3756">
            <v>22865000</v>
          </cell>
          <cell r="Q3756">
            <v>2286500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</row>
        <row r="3757">
          <cell r="A3757" t="str">
            <v>lipiec 2004</v>
          </cell>
          <cell r="B3757" t="str">
            <v>COI0307</v>
          </cell>
          <cell r="C3757" t="str">
            <v>CO</v>
          </cell>
          <cell r="D3757" t="str">
            <v>4-latki oszcz.</v>
          </cell>
          <cell r="E3757" t="str">
            <v>zmienne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4102400</v>
          </cell>
          <cell r="K3757">
            <v>0</v>
          </cell>
          <cell r="L3757">
            <v>0</v>
          </cell>
          <cell r="M3757">
            <v>0</v>
          </cell>
          <cell r="N3757">
            <v>4102400</v>
          </cell>
          <cell r="O3757">
            <v>4102400</v>
          </cell>
          <cell r="P3757">
            <v>4102400</v>
          </cell>
          <cell r="Q3757">
            <v>410240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</row>
        <row r="3758">
          <cell r="A3758" t="str">
            <v>lipiec 2004</v>
          </cell>
          <cell r="B3758" t="str">
            <v>COI0308</v>
          </cell>
          <cell r="C3758" t="str">
            <v>CO</v>
          </cell>
          <cell r="D3758" t="str">
            <v>4-latki oszcz.</v>
          </cell>
          <cell r="E3758" t="str">
            <v>zmienne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12356700</v>
          </cell>
          <cell r="K3758">
            <v>0</v>
          </cell>
          <cell r="L3758">
            <v>0</v>
          </cell>
          <cell r="M3758">
            <v>0</v>
          </cell>
          <cell r="N3758">
            <v>12356700</v>
          </cell>
          <cell r="O3758">
            <v>12356700</v>
          </cell>
          <cell r="P3758">
            <v>12356700</v>
          </cell>
          <cell r="Q3758">
            <v>1236670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</row>
        <row r="3759">
          <cell r="A3759" t="str">
            <v>lipiec 2004</v>
          </cell>
          <cell r="B3759" t="str">
            <v>COI0405</v>
          </cell>
          <cell r="C3759" t="str">
            <v>CO</v>
          </cell>
          <cell r="D3759" t="str">
            <v>4-latki oszcz.</v>
          </cell>
          <cell r="E3759" t="str">
            <v>zmienne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9887200</v>
          </cell>
          <cell r="K3759">
            <v>0</v>
          </cell>
          <cell r="L3759">
            <v>0</v>
          </cell>
          <cell r="M3759">
            <v>10000</v>
          </cell>
          <cell r="N3759">
            <v>9887200</v>
          </cell>
          <cell r="O3759">
            <v>9897200</v>
          </cell>
          <cell r="P3759">
            <v>9887200</v>
          </cell>
          <cell r="Q3759">
            <v>9887200</v>
          </cell>
          <cell r="R3759">
            <v>0</v>
          </cell>
          <cell r="S3759">
            <v>0</v>
          </cell>
          <cell r="T3759">
            <v>10000</v>
          </cell>
          <cell r="U3759">
            <v>0</v>
          </cell>
          <cell r="V3759">
            <v>0</v>
          </cell>
        </row>
        <row r="3760">
          <cell r="A3760" t="str">
            <v>lipiec 2004</v>
          </cell>
          <cell r="B3760" t="str">
            <v>COI0406</v>
          </cell>
          <cell r="C3760" t="str">
            <v>CO</v>
          </cell>
          <cell r="D3760" t="str">
            <v>4-latki oszcz.</v>
          </cell>
          <cell r="E3760" t="str">
            <v>zmienne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20603600</v>
          </cell>
          <cell r="K3760">
            <v>0</v>
          </cell>
          <cell r="L3760">
            <v>0</v>
          </cell>
          <cell r="M3760">
            <v>0</v>
          </cell>
          <cell r="N3760">
            <v>20603600</v>
          </cell>
          <cell r="O3760">
            <v>20603600</v>
          </cell>
          <cell r="P3760">
            <v>20603600</v>
          </cell>
          <cell r="Q3760">
            <v>2060360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</row>
        <row r="3761">
          <cell r="A3761" t="str">
            <v>lipiec 2004</v>
          </cell>
          <cell r="B3761" t="str">
            <v>COI0407</v>
          </cell>
          <cell r="C3761" t="str">
            <v>CO</v>
          </cell>
          <cell r="D3761" t="str">
            <v>4-latki oszcz.</v>
          </cell>
          <cell r="E3761" t="str">
            <v>zmienne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4193300</v>
          </cell>
          <cell r="K3761">
            <v>0</v>
          </cell>
          <cell r="L3761">
            <v>0</v>
          </cell>
          <cell r="M3761">
            <v>0</v>
          </cell>
          <cell r="N3761">
            <v>4193300</v>
          </cell>
          <cell r="O3761">
            <v>4193300</v>
          </cell>
          <cell r="P3761">
            <v>4193300</v>
          </cell>
          <cell r="Q3761">
            <v>419330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</row>
        <row r="3762">
          <cell r="A3762" t="str">
            <v>lipiec 2004</v>
          </cell>
          <cell r="B3762" t="str">
            <v>COI0408</v>
          </cell>
          <cell r="C3762" t="str">
            <v>CO</v>
          </cell>
          <cell r="D3762" t="str">
            <v>4-latki oszcz.</v>
          </cell>
          <cell r="E3762" t="str">
            <v>zmienne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9389500</v>
          </cell>
          <cell r="K3762">
            <v>0</v>
          </cell>
          <cell r="L3762">
            <v>0</v>
          </cell>
          <cell r="M3762">
            <v>0</v>
          </cell>
          <cell r="N3762">
            <v>9389500</v>
          </cell>
          <cell r="O3762">
            <v>9389500</v>
          </cell>
          <cell r="P3762">
            <v>9389500</v>
          </cell>
          <cell r="Q3762">
            <v>938950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</row>
        <row r="3763">
          <cell r="A3763" t="str">
            <v>lipiec 2004</v>
          </cell>
          <cell r="B3763" t="str">
            <v>COI0505</v>
          </cell>
          <cell r="C3763" t="str">
            <v>CO</v>
          </cell>
          <cell r="D3763" t="str">
            <v>4-latki oszcz.</v>
          </cell>
          <cell r="E3763" t="str">
            <v>zmienne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9189900</v>
          </cell>
          <cell r="K3763">
            <v>0</v>
          </cell>
          <cell r="L3763">
            <v>0</v>
          </cell>
          <cell r="M3763">
            <v>0</v>
          </cell>
          <cell r="N3763">
            <v>9189900</v>
          </cell>
          <cell r="O3763">
            <v>9189900</v>
          </cell>
          <cell r="P3763">
            <v>9189900</v>
          </cell>
          <cell r="Q3763">
            <v>918990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</row>
        <row r="3764">
          <cell r="A3764" t="str">
            <v>lipiec 2004</v>
          </cell>
          <cell r="B3764" t="str">
            <v>COI0506</v>
          </cell>
          <cell r="C3764" t="str">
            <v>CO</v>
          </cell>
          <cell r="D3764" t="str">
            <v>4-latki oszcz.</v>
          </cell>
          <cell r="E3764" t="str">
            <v>zmienne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12125900</v>
          </cell>
          <cell r="K3764">
            <v>0</v>
          </cell>
          <cell r="L3764">
            <v>0</v>
          </cell>
          <cell r="M3764">
            <v>0</v>
          </cell>
          <cell r="N3764">
            <v>12125900</v>
          </cell>
          <cell r="O3764">
            <v>12125900</v>
          </cell>
          <cell r="P3764">
            <v>12125900</v>
          </cell>
          <cell r="Q3764">
            <v>1212590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</row>
        <row r="3765">
          <cell r="A3765" t="str">
            <v>lipiec 2004</v>
          </cell>
          <cell r="B3765" t="str">
            <v>COI0507</v>
          </cell>
          <cell r="C3765" t="str">
            <v>CO</v>
          </cell>
          <cell r="D3765" t="str">
            <v>4-latki oszcz.</v>
          </cell>
          <cell r="E3765" t="str">
            <v>zmienne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4862500</v>
          </cell>
          <cell r="K3765">
            <v>0</v>
          </cell>
          <cell r="L3765">
            <v>0</v>
          </cell>
          <cell r="M3765">
            <v>0</v>
          </cell>
          <cell r="N3765">
            <v>4862500</v>
          </cell>
          <cell r="O3765">
            <v>4862500</v>
          </cell>
          <cell r="P3765">
            <v>4862500</v>
          </cell>
          <cell r="Q3765">
            <v>486250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</row>
        <row r="3766">
          <cell r="A3766" t="str">
            <v>lipiec 2004</v>
          </cell>
          <cell r="B3766" t="str">
            <v>COI0508</v>
          </cell>
          <cell r="C3766" t="str">
            <v>CO</v>
          </cell>
          <cell r="D3766" t="str">
            <v>4-latki oszcz.</v>
          </cell>
          <cell r="E3766" t="str">
            <v>zmienne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15561600</v>
          </cell>
          <cell r="K3766">
            <v>0</v>
          </cell>
          <cell r="L3766">
            <v>0</v>
          </cell>
          <cell r="M3766">
            <v>25000</v>
          </cell>
          <cell r="N3766">
            <v>15561600</v>
          </cell>
          <cell r="O3766">
            <v>15586600</v>
          </cell>
          <cell r="P3766">
            <v>15561600</v>
          </cell>
          <cell r="Q3766">
            <v>15576600</v>
          </cell>
          <cell r="R3766">
            <v>0</v>
          </cell>
          <cell r="S3766">
            <v>0</v>
          </cell>
          <cell r="T3766">
            <v>25000</v>
          </cell>
          <cell r="U3766">
            <v>0</v>
          </cell>
          <cell r="V3766">
            <v>0</v>
          </cell>
        </row>
        <row r="3767">
          <cell r="A3767" t="str">
            <v>lipiec 2004</v>
          </cell>
          <cell r="B3767" t="str">
            <v>COI0605</v>
          </cell>
          <cell r="C3767" t="str">
            <v>CO</v>
          </cell>
          <cell r="D3767" t="str">
            <v>4-latki oszcz.</v>
          </cell>
          <cell r="E3767" t="str">
            <v>zmienne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6593600</v>
          </cell>
          <cell r="K3767">
            <v>0</v>
          </cell>
          <cell r="L3767">
            <v>0</v>
          </cell>
          <cell r="M3767">
            <v>0</v>
          </cell>
          <cell r="N3767">
            <v>6593600</v>
          </cell>
          <cell r="O3767">
            <v>6593600</v>
          </cell>
          <cell r="P3767">
            <v>6593600</v>
          </cell>
          <cell r="Q3767">
            <v>659360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</row>
        <row r="3768">
          <cell r="A3768" t="str">
            <v>lipiec 2004</v>
          </cell>
          <cell r="B3768" t="str">
            <v>COI0606</v>
          </cell>
          <cell r="C3768" t="str">
            <v>CO</v>
          </cell>
          <cell r="D3768" t="str">
            <v>4-latki oszcz.</v>
          </cell>
          <cell r="E3768" t="str">
            <v>zmienne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10199600</v>
          </cell>
          <cell r="K3768">
            <v>0</v>
          </cell>
          <cell r="L3768">
            <v>0</v>
          </cell>
          <cell r="M3768">
            <v>0</v>
          </cell>
          <cell r="N3768">
            <v>10199600</v>
          </cell>
          <cell r="O3768">
            <v>10199600</v>
          </cell>
          <cell r="P3768">
            <v>10199600</v>
          </cell>
          <cell r="Q3768">
            <v>1019960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</row>
        <row r="3769">
          <cell r="A3769" t="str">
            <v>lipiec 2004</v>
          </cell>
          <cell r="B3769" t="str">
            <v>COI0607</v>
          </cell>
          <cell r="C3769" t="str">
            <v>CO</v>
          </cell>
          <cell r="D3769" t="str">
            <v>4-latki oszcz.</v>
          </cell>
          <cell r="E3769" t="str">
            <v>zmienne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3484000</v>
          </cell>
          <cell r="K3769">
            <v>0</v>
          </cell>
          <cell r="L3769">
            <v>0</v>
          </cell>
          <cell r="M3769">
            <v>0</v>
          </cell>
          <cell r="N3769">
            <v>3484000</v>
          </cell>
          <cell r="O3769">
            <v>3484000</v>
          </cell>
          <cell r="P3769">
            <v>3484000</v>
          </cell>
          <cell r="Q3769">
            <v>348400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</row>
        <row r="3770">
          <cell r="A3770" t="str">
            <v>lipiec 2004</v>
          </cell>
          <cell r="B3770" t="str">
            <v>COI0608</v>
          </cell>
          <cell r="C3770" t="str">
            <v>CO</v>
          </cell>
          <cell r="D3770" t="str">
            <v>4-latki oszcz.</v>
          </cell>
          <cell r="E3770" t="str">
            <v>zmienne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19260400</v>
          </cell>
          <cell r="K3770">
            <v>0</v>
          </cell>
          <cell r="L3770">
            <v>0</v>
          </cell>
          <cell r="M3770">
            <v>680000</v>
          </cell>
          <cell r="N3770">
            <v>19260400</v>
          </cell>
          <cell r="O3770">
            <v>19940400</v>
          </cell>
          <cell r="P3770">
            <v>19260400</v>
          </cell>
          <cell r="Q3770">
            <v>19260400</v>
          </cell>
          <cell r="R3770">
            <v>0</v>
          </cell>
          <cell r="S3770">
            <v>0</v>
          </cell>
          <cell r="T3770">
            <v>680000</v>
          </cell>
          <cell r="U3770">
            <v>0</v>
          </cell>
          <cell r="V3770">
            <v>0</v>
          </cell>
        </row>
        <row r="3771">
          <cell r="A3771" t="str">
            <v>lipiec 2004</v>
          </cell>
          <cell r="B3771" t="str">
            <v>COI0704</v>
          </cell>
          <cell r="C3771" t="str">
            <v>CO</v>
          </cell>
          <cell r="D3771" t="str">
            <v>4-latki oszcz.</v>
          </cell>
          <cell r="E3771" t="str">
            <v>zmienn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17900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</row>
        <row r="3772">
          <cell r="A3772" t="str">
            <v>lipiec 2004</v>
          </cell>
          <cell r="B3772" t="str">
            <v>COI0705</v>
          </cell>
          <cell r="C3772" t="str">
            <v>CO</v>
          </cell>
          <cell r="D3772" t="str">
            <v>4-latki oszcz.</v>
          </cell>
          <cell r="E3772" t="str">
            <v>zmienne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7271800</v>
          </cell>
          <cell r="K3772">
            <v>0</v>
          </cell>
          <cell r="L3772">
            <v>0</v>
          </cell>
          <cell r="M3772">
            <v>0</v>
          </cell>
          <cell r="N3772">
            <v>7271800</v>
          </cell>
          <cell r="O3772">
            <v>7271800</v>
          </cell>
          <cell r="P3772">
            <v>7271800</v>
          </cell>
          <cell r="Q3772">
            <v>727180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</row>
        <row r="3773">
          <cell r="A3773" t="str">
            <v>lipiec 2004</v>
          </cell>
          <cell r="B3773" t="str">
            <v>COI0706</v>
          </cell>
          <cell r="C3773" t="str">
            <v>CO</v>
          </cell>
          <cell r="D3773" t="str">
            <v>4-latki oszcz.</v>
          </cell>
          <cell r="E3773" t="str">
            <v>zmienne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12241400</v>
          </cell>
          <cell r="K3773">
            <v>0</v>
          </cell>
          <cell r="L3773">
            <v>0</v>
          </cell>
          <cell r="M3773">
            <v>0</v>
          </cell>
          <cell r="N3773">
            <v>12241400</v>
          </cell>
          <cell r="O3773">
            <v>12241400</v>
          </cell>
          <cell r="P3773">
            <v>12241400</v>
          </cell>
          <cell r="Q3773">
            <v>1224140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</row>
        <row r="3774">
          <cell r="A3774" t="str">
            <v>lipiec 2004</v>
          </cell>
          <cell r="B3774" t="str">
            <v>COI0707</v>
          </cell>
          <cell r="C3774" t="str">
            <v>CO</v>
          </cell>
          <cell r="D3774" t="str">
            <v>4-latki oszcz.</v>
          </cell>
          <cell r="E3774" t="str">
            <v>zmienne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5548200</v>
          </cell>
          <cell r="K3774">
            <v>0</v>
          </cell>
          <cell r="L3774">
            <v>0</v>
          </cell>
          <cell r="M3774">
            <v>0</v>
          </cell>
          <cell r="N3774">
            <v>5548200</v>
          </cell>
          <cell r="O3774">
            <v>5548200</v>
          </cell>
          <cell r="P3774">
            <v>5548200</v>
          </cell>
          <cell r="Q3774">
            <v>554820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</row>
        <row r="3775">
          <cell r="A3775" t="str">
            <v>lipiec 2004</v>
          </cell>
          <cell r="B3775" t="str">
            <v>COI0708</v>
          </cell>
          <cell r="C3775" t="str">
            <v>CO</v>
          </cell>
          <cell r="D3775" t="str">
            <v>4-latki oszcz.</v>
          </cell>
          <cell r="E3775" t="str">
            <v>zmienne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38617000</v>
          </cell>
          <cell r="K3775">
            <v>0</v>
          </cell>
          <cell r="L3775">
            <v>0</v>
          </cell>
          <cell r="M3775">
            <v>2000</v>
          </cell>
          <cell r="N3775">
            <v>38617000</v>
          </cell>
          <cell r="O3775">
            <v>38619000</v>
          </cell>
          <cell r="P3775">
            <v>38617000</v>
          </cell>
          <cell r="Q3775">
            <v>38079900</v>
          </cell>
          <cell r="R3775">
            <v>0</v>
          </cell>
          <cell r="S3775">
            <v>0</v>
          </cell>
          <cell r="T3775">
            <v>2000</v>
          </cell>
          <cell r="U3775">
            <v>0</v>
          </cell>
          <cell r="V3775">
            <v>0</v>
          </cell>
        </row>
        <row r="3776">
          <cell r="A3776" t="str">
            <v>lipiec 2004</v>
          </cell>
          <cell r="B3776" t="str">
            <v>COI0804</v>
          </cell>
          <cell r="C3776" t="str">
            <v>CO</v>
          </cell>
          <cell r="D3776" t="str">
            <v>4-latki oszcz.</v>
          </cell>
          <cell r="E3776" t="str">
            <v>zmienne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51922900</v>
          </cell>
          <cell r="K3776">
            <v>0</v>
          </cell>
          <cell r="L3776">
            <v>0</v>
          </cell>
          <cell r="M3776">
            <v>21800</v>
          </cell>
          <cell r="N3776">
            <v>51922900</v>
          </cell>
          <cell r="O3776">
            <v>51944700</v>
          </cell>
          <cell r="P3776">
            <v>51922900</v>
          </cell>
          <cell r="Q3776">
            <v>51922900</v>
          </cell>
          <cell r="R3776">
            <v>0</v>
          </cell>
          <cell r="S3776">
            <v>0</v>
          </cell>
          <cell r="T3776">
            <v>21800</v>
          </cell>
          <cell r="U3776">
            <v>0</v>
          </cell>
          <cell r="V3776">
            <v>0</v>
          </cell>
        </row>
        <row r="3777">
          <cell r="A3777" t="str">
            <v>lipiec 2004</v>
          </cell>
          <cell r="B3777" t="str">
            <v>COI0805</v>
          </cell>
          <cell r="C3777" t="str">
            <v>CO</v>
          </cell>
          <cell r="D3777" t="str">
            <v>4-latki oszcz.</v>
          </cell>
          <cell r="E3777" t="str">
            <v>zmienne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22803900</v>
          </cell>
          <cell r="K3777">
            <v>0</v>
          </cell>
          <cell r="L3777">
            <v>0</v>
          </cell>
          <cell r="M3777">
            <v>0</v>
          </cell>
          <cell r="N3777">
            <v>22803900</v>
          </cell>
          <cell r="O3777">
            <v>22803900</v>
          </cell>
          <cell r="P3777">
            <v>22803900</v>
          </cell>
          <cell r="Q3777">
            <v>2280390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</row>
        <row r="3778">
          <cell r="A3778" t="str">
            <v>lipiec 2004</v>
          </cell>
          <cell r="B3778" t="str">
            <v>COI0806</v>
          </cell>
          <cell r="C3778" t="str">
            <v>CO</v>
          </cell>
          <cell r="D3778" t="str">
            <v>4-latki oszcz.</v>
          </cell>
          <cell r="E3778" t="str">
            <v>zmienne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502400</v>
          </cell>
          <cell r="K3778">
            <v>0</v>
          </cell>
          <cell r="L3778">
            <v>0</v>
          </cell>
          <cell r="M3778">
            <v>0</v>
          </cell>
          <cell r="N3778">
            <v>5502400</v>
          </cell>
          <cell r="O3778">
            <v>5502400</v>
          </cell>
          <cell r="P3778">
            <v>5502400</v>
          </cell>
          <cell r="Q3778">
            <v>550240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</row>
        <row r="3779">
          <cell r="A3779" t="str">
            <v>lipiec 2004</v>
          </cell>
          <cell r="B3779" t="str">
            <v>COI0807</v>
          </cell>
          <cell r="C3779" t="str">
            <v>CO</v>
          </cell>
          <cell r="D3779" t="str">
            <v>4-latki oszcz.</v>
          </cell>
          <cell r="E3779" t="str">
            <v>zmienn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3536200</v>
          </cell>
          <cell r="K3779">
            <v>0</v>
          </cell>
          <cell r="L3779">
            <v>0</v>
          </cell>
          <cell r="M3779">
            <v>0</v>
          </cell>
          <cell r="N3779">
            <v>23536200</v>
          </cell>
          <cell r="O3779">
            <v>23536200</v>
          </cell>
          <cell r="P3779">
            <v>23536200</v>
          </cell>
          <cell r="Q3779">
            <v>2353620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</row>
        <row r="3780">
          <cell r="A3780" t="str">
            <v>lipiec 2004</v>
          </cell>
          <cell r="B3780" t="str">
            <v>COI0904</v>
          </cell>
          <cell r="C3780" t="str">
            <v>CO</v>
          </cell>
          <cell r="D3780" t="str">
            <v>4-latki oszcz.</v>
          </cell>
          <cell r="E3780" t="str">
            <v>zmien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136606600</v>
          </cell>
          <cell r="K3780">
            <v>0</v>
          </cell>
          <cell r="L3780">
            <v>0</v>
          </cell>
          <cell r="M3780">
            <v>0</v>
          </cell>
          <cell r="N3780">
            <v>136606600</v>
          </cell>
          <cell r="O3780">
            <v>136606600</v>
          </cell>
          <cell r="P3780">
            <v>136606600</v>
          </cell>
          <cell r="Q3780">
            <v>13660660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</row>
        <row r="3781">
          <cell r="A3781" t="str">
            <v>lipiec 2004</v>
          </cell>
          <cell r="B3781" t="str">
            <v>COI0905</v>
          </cell>
          <cell r="C3781" t="str">
            <v>CO</v>
          </cell>
          <cell r="D3781" t="str">
            <v>4-latki oszcz.</v>
          </cell>
          <cell r="E3781" t="str">
            <v>zmienne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26968600</v>
          </cell>
          <cell r="K3781">
            <v>0</v>
          </cell>
          <cell r="L3781">
            <v>0</v>
          </cell>
          <cell r="M3781">
            <v>0</v>
          </cell>
          <cell r="N3781">
            <v>26968600</v>
          </cell>
          <cell r="O3781">
            <v>26968600</v>
          </cell>
          <cell r="P3781">
            <v>26968600</v>
          </cell>
          <cell r="Q3781">
            <v>2696860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</row>
        <row r="3782">
          <cell r="A3782" t="str">
            <v>lipiec 2004</v>
          </cell>
          <cell r="B3782" t="str">
            <v>COI0906</v>
          </cell>
          <cell r="C3782" t="str">
            <v>CO</v>
          </cell>
          <cell r="D3782" t="str">
            <v>4-latki oszcz.</v>
          </cell>
          <cell r="E3782" t="str">
            <v>zmienne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2324700</v>
          </cell>
          <cell r="K3782">
            <v>0</v>
          </cell>
          <cell r="L3782">
            <v>0</v>
          </cell>
          <cell r="M3782">
            <v>0</v>
          </cell>
          <cell r="N3782">
            <v>2324700</v>
          </cell>
          <cell r="O3782">
            <v>2324700</v>
          </cell>
          <cell r="P3782">
            <v>2324700</v>
          </cell>
          <cell r="Q3782">
            <v>232470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</row>
        <row r="3783">
          <cell r="A3783" t="str">
            <v>lipiec 2004</v>
          </cell>
          <cell r="B3783" t="str">
            <v>COI0907</v>
          </cell>
          <cell r="C3783" t="str">
            <v>CO</v>
          </cell>
          <cell r="D3783" t="str">
            <v>4-latki oszcz.</v>
          </cell>
          <cell r="E3783" t="str">
            <v>zmienne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9345700</v>
          </cell>
          <cell r="K3783">
            <v>0</v>
          </cell>
          <cell r="L3783">
            <v>0</v>
          </cell>
          <cell r="M3783">
            <v>0</v>
          </cell>
          <cell r="N3783">
            <v>9345700</v>
          </cell>
          <cell r="O3783">
            <v>9345700</v>
          </cell>
          <cell r="P3783">
            <v>9345700</v>
          </cell>
          <cell r="Q3783">
            <v>934570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</row>
        <row r="3784">
          <cell r="A3784" t="str">
            <v>lipiec 2004</v>
          </cell>
          <cell r="B3784" t="str">
            <v>COI1004</v>
          </cell>
          <cell r="C3784" t="str">
            <v>CO</v>
          </cell>
          <cell r="D3784" t="str">
            <v>4-latki oszcz.</v>
          </cell>
          <cell r="E3784" t="str">
            <v>zmienne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70595000</v>
          </cell>
          <cell r="K3784">
            <v>0</v>
          </cell>
          <cell r="L3784">
            <v>0</v>
          </cell>
          <cell r="M3784">
            <v>10600</v>
          </cell>
          <cell r="N3784">
            <v>70595000</v>
          </cell>
          <cell r="O3784">
            <v>70605600</v>
          </cell>
          <cell r="P3784">
            <v>70595000</v>
          </cell>
          <cell r="Q3784">
            <v>70595000</v>
          </cell>
          <cell r="R3784">
            <v>0</v>
          </cell>
          <cell r="S3784">
            <v>0</v>
          </cell>
          <cell r="T3784">
            <v>10600</v>
          </cell>
          <cell r="U3784">
            <v>0</v>
          </cell>
          <cell r="V3784">
            <v>0</v>
          </cell>
        </row>
        <row r="3785">
          <cell r="A3785" t="str">
            <v>lipiec 2004</v>
          </cell>
          <cell r="B3785" t="str">
            <v>COI1005</v>
          </cell>
          <cell r="C3785" t="str">
            <v>CO</v>
          </cell>
          <cell r="D3785" t="str">
            <v>4-latki oszcz.</v>
          </cell>
          <cell r="E3785" t="str">
            <v>zmienne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106908200</v>
          </cell>
          <cell r="K3785">
            <v>0</v>
          </cell>
          <cell r="L3785">
            <v>0</v>
          </cell>
          <cell r="M3785">
            <v>0</v>
          </cell>
          <cell r="N3785">
            <v>106908200</v>
          </cell>
          <cell r="O3785">
            <v>106908200</v>
          </cell>
          <cell r="P3785">
            <v>106908200</v>
          </cell>
          <cell r="Q3785">
            <v>10690820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</row>
        <row r="3786">
          <cell r="A3786" t="str">
            <v>lipiec 2004</v>
          </cell>
          <cell r="B3786" t="str">
            <v>COI1006</v>
          </cell>
          <cell r="C3786" t="str">
            <v>CO</v>
          </cell>
          <cell r="D3786" t="str">
            <v>4-latki oszcz.</v>
          </cell>
          <cell r="E3786" t="str">
            <v>zmienne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4214300</v>
          </cell>
          <cell r="K3786">
            <v>0</v>
          </cell>
          <cell r="L3786">
            <v>0</v>
          </cell>
          <cell r="M3786">
            <v>0</v>
          </cell>
          <cell r="N3786">
            <v>4214300</v>
          </cell>
          <cell r="O3786">
            <v>4214300</v>
          </cell>
          <cell r="P3786">
            <v>4214300</v>
          </cell>
          <cell r="Q3786">
            <v>421430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</row>
        <row r="3787">
          <cell r="A3787" t="str">
            <v>lipiec 2004</v>
          </cell>
          <cell r="B3787" t="str">
            <v>COI1007</v>
          </cell>
          <cell r="C3787" t="str">
            <v>CO</v>
          </cell>
          <cell r="D3787" t="str">
            <v>4-latki oszcz.</v>
          </cell>
          <cell r="E3787" t="str">
            <v>zmienn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6673500</v>
          </cell>
          <cell r="K3787">
            <v>0</v>
          </cell>
          <cell r="L3787">
            <v>0</v>
          </cell>
          <cell r="M3787">
            <v>0</v>
          </cell>
          <cell r="N3787">
            <v>6673500</v>
          </cell>
          <cell r="O3787">
            <v>6673500</v>
          </cell>
          <cell r="P3787">
            <v>6673500</v>
          </cell>
          <cell r="Q3787">
            <v>671220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</row>
        <row r="3788">
          <cell r="A3788" t="str">
            <v>lipiec 2004</v>
          </cell>
          <cell r="B3788" t="str">
            <v>COI1104</v>
          </cell>
          <cell r="C3788" t="str">
            <v>CO</v>
          </cell>
          <cell r="D3788" t="str">
            <v>4-latki oszcz.</v>
          </cell>
          <cell r="E3788" t="str">
            <v>zmienne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45716300</v>
          </cell>
          <cell r="K3788">
            <v>0</v>
          </cell>
          <cell r="L3788">
            <v>0</v>
          </cell>
          <cell r="M3788">
            <v>2400</v>
          </cell>
          <cell r="N3788">
            <v>45716300</v>
          </cell>
          <cell r="O3788">
            <v>45718700</v>
          </cell>
          <cell r="P3788">
            <v>45716300</v>
          </cell>
          <cell r="Q3788">
            <v>45716300</v>
          </cell>
          <cell r="R3788">
            <v>0</v>
          </cell>
          <cell r="S3788">
            <v>0</v>
          </cell>
          <cell r="T3788">
            <v>2400</v>
          </cell>
          <cell r="U3788">
            <v>0</v>
          </cell>
          <cell r="V3788">
            <v>0</v>
          </cell>
        </row>
        <row r="3789">
          <cell r="A3789" t="str">
            <v>lipiec 2004</v>
          </cell>
          <cell r="B3789" t="str">
            <v>COI1105</v>
          </cell>
          <cell r="C3789" t="str">
            <v>CO</v>
          </cell>
          <cell r="D3789" t="str">
            <v>4-latki oszcz.</v>
          </cell>
          <cell r="E3789" t="str">
            <v>zmienne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143658300</v>
          </cell>
          <cell r="K3789">
            <v>0</v>
          </cell>
          <cell r="L3789">
            <v>0</v>
          </cell>
          <cell r="M3789">
            <v>0</v>
          </cell>
          <cell r="N3789">
            <v>143658300</v>
          </cell>
          <cell r="O3789">
            <v>143658300</v>
          </cell>
          <cell r="P3789">
            <v>143658300</v>
          </cell>
          <cell r="Q3789">
            <v>14365830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</row>
        <row r="3790">
          <cell r="A3790" t="str">
            <v>lipiec 2004</v>
          </cell>
          <cell r="B3790" t="str">
            <v>COI1106</v>
          </cell>
          <cell r="C3790" t="str">
            <v>CO</v>
          </cell>
          <cell r="D3790" t="str">
            <v>4-latki oszcz.</v>
          </cell>
          <cell r="E3790" t="str">
            <v>zmienne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10438500</v>
          </cell>
          <cell r="K3790">
            <v>0</v>
          </cell>
          <cell r="L3790">
            <v>0</v>
          </cell>
          <cell r="M3790">
            <v>0</v>
          </cell>
          <cell r="N3790">
            <v>10438500</v>
          </cell>
          <cell r="O3790">
            <v>10438500</v>
          </cell>
          <cell r="P3790">
            <v>10438500</v>
          </cell>
          <cell r="Q3790">
            <v>1043850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</row>
        <row r="3791">
          <cell r="A3791" t="str">
            <v>lipiec 2004</v>
          </cell>
          <cell r="B3791" t="str">
            <v>COI1107</v>
          </cell>
          <cell r="C3791" t="str">
            <v>CO</v>
          </cell>
          <cell r="D3791" t="str">
            <v>4-latki oszcz.</v>
          </cell>
          <cell r="E3791" t="str">
            <v>zmienne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5297700</v>
          </cell>
          <cell r="K3791">
            <v>0</v>
          </cell>
          <cell r="L3791">
            <v>0</v>
          </cell>
          <cell r="M3791">
            <v>0</v>
          </cell>
          <cell r="N3791">
            <v>5297700</v>
          </cell>
          <cell r="O3791">
            <v>5297700</v>
          </cell>
          <cell r="P3791">
            <v>5297700</v>
          </cell>
          <cell r="Q3791">
            <v>529770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</row>
        <row r="3792">
          <cell r="A3792" t="str">
            <v>lipiec 2004</v>
          </cell>
          <cell r="B3792" t="str">
            <v>COI1204</v>
          </cell>
          <cell r="C3792" t="str">
            <v>CO</v>
          </cell>
          <cell r="D3792" t="str">
            <v>4-latki oszcz.</v>
          </cell>
          <cell r="E3792" t="str">
            <v>zmienne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25018900</v>
          </cell>
          <cell r="K3792">
            <v>0</v>
          </cell>
          <cell r="L3792">
            <v>0</v>
          </cell>
          <cell r="M3792">
            <v>0</v>
          </cell>
          <cell r="N3792">
            <v>25018900</v>
          </cell>
          <cell r="O3792">
            <v>25018900</v>
          </cell>
          <cell r="P3792">
            <v>25018900</v>
          </cell>
          <cell r="Q3792">
            <v>2501890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</row>
        <row r="3793">
          <cell r="A3793" t="str">
            <v>lipiec 2004</v>
          </cell>
          <cell r="B3793" t="str">
            <v>COI1205</v>
          </cell>
          <cell r="C3793" t="str">
            <v>CO</v>
          </cell>
          <cell r="D3793" t="str">
            <v>4-latki oszcz.</v>
          </cell>
          <cell r="E3793" t="str">
            <v>zmienn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15388800</v>
          </cell>
          <cell r="K3793">
            <v>0</v>
          </cell>
          <cell r="L3793">
            <v>0</v>
          </cell>
          <cell r="M3793">
            <v>0</v>
          </cell>
          <cell r="N3793">
            <v>15388800</v>
          </cell>
          <cell r="O3793">
            <v>15388800</v>
          </cell>
          <cell r="P3793">
            <v>15388800</v>
          </cell>
          <cell r="Q3793">
            <v>1538880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</row>
        <row r="3794">
          <cell r="A3794" t="str">
            <v>lipiec 2004</v>
          </cell>
          <cell r="B3794" t="str">
            <v>COI1206</v>
          </cell>
          <cell r="C3794" t="str">
            <v>CO</v>
          </cell>
          <cell r="D3794" t="str">
            <v>4-latki oszcz.</v>
          </cell>
          <cell r="E3794" t="str">
            <v>zmienne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8201000</v>
          </cell>
          <cell r="K3794">
            <v>0</v>
          </cell>
          <cell r="L3794">
            <v>0</v>
          </cell>
          <cell r="M3794">
            <v>0</v>
          </cell>
          <cell r="N3794">
            <v>8201000</v>
          </cell>
          <cell r="O3794">
            <v>8201000</v>
          </cell>
          <cell r="P3794">
            <v>8201000</v>
          </cell>
          <cell r="Q3794">
            <v>820100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</row>
        <row r="3795">
          <cell r="A3795" t="str">
            <v>lipiec 2004</v>
          </cell>
          <cell r="B3795" t="str">
            <v>COI1207</v>
          </cell>
          <cell r="C3795" t="str">
            <v>CO</v>
          </cell>
          <cell r="D3795" t="str">
            <v>4-latki oszcz.</v>
          </cell>
          <cell r="E3795" t="str">
            <v>zmienne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5823200</v>
          </cell>
          <cell r="K3795">
            <v>0</v>
          </cell>
          <cell r="L3795">
            <v>0</v>
          </cell>
          <cell r="M3795">
            <v>0</v>
          </cell>
          <cell r="N3795">
            <v>5823200</v>
          </cell>
          <cell r="O3795">
            <v>5823200</v>
          </cell>
          <cell r="P3795">
            <v>5823200</v>
          </cell>
          <cell r="Q3795">
            <v>582320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</row>
        <row r="3796">
          <cell r="A3796" t="str">
            <v>lipiec 2004</v>
          </cell>
          <cell r="B3796" t="str">
            <v>DK0809</v>
          </cell>
          <cell r="C3796" t="str">
            <v>DK</v>
          </cell>
          <cell r="D3796" t="str">
            <v>konwersja</v>
          </cell>
          <cell r="E3796" t="str">
            <v>stałe</v>
          </cell>
          <cell r="F3796">
            <v>176341000</v>
          </cell>
          <cell r="G3796">
            <v>1093350000</v>
          </cell>
          <cell r="H3796">
            <v>973345000</v>
          </cell>
          <cell r="I3796">
            <v>251360000</v>
          </cell>
          <cell r="J3796">
            <v>210000</v>
          </cell>
          <cell r="K3796">
            <v>73659000</v>
          </cell>
          <cell r="L3796">
            <v>0</v>
          </cell>
          <cell r="M3796">
            <v>0</v>
          </cell>
          <cell r="N3796">
            <v>2391924000</v>
          </cell>
          <cell r="O3796">
            <v>2568265000</v>
          </cell>
          <cell r="P3796">
            <v>2568265000</v>
          </cell>
          <cell r="Q3796">
            <v>256826500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</row>
        <row r="3797">
          <cell r="A3797" t="str">
            <v>lipiec 2004</v>
          </cell>
          <cell r="B3797" t="str">
            <v>DOS0105</v>
          </cell>
          <cell r="C3797" t="str">
            <v>DO</v>
          </cell>
          <cell r="D3797" t="str">
            <v>2-latki oszcz.</v>
          </cell>
          <cell r="E3797" t="str">
            <v>stałe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132849900</v>
          </cell>
          <cell r="K3797">
            <v>0</v>
          </cell>
          <cell r="L3797">
            <v>0</v>
          </cell>
          <cell r="M3797">
            <v>0</v>
          </cell>
          <cell r="N3797">
            <v>132849900</v>
          </cell>
          <cell r="O3797">
            <v>132849900</v>
          </cell>
          <cell r="P3797">
            <v>132849900</v>
          </cell>
          <cell r="Q3797">
            <v>13284990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</row>
        <row r="3798">
          <cell r="A3798" t="str">
            <v>lipiec 2004</v>
          </cell>
          <cell r="B3798" t="str">
            <v>DOS0106</v>
          </cell>
          <cell r="C3798" t="str">
            <v>DO</v>
          </cell>
          <cell r="D3798" t="str">
            <v>2-latki oszcz.</v>
          </cell>
          <cell r="E3798" t="str">
            <v>stałe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696603114.62593806</v>
          </cell>
          <cell r="K3798">
            <v>0</v>
          </cell>
          <cell r="L3798">
            <v>63485.374061944494</v>
          </cell>
          <cell r="M3798">
            <v>0</v>
          </cell>
          <cell r="N3798">
            <v>696666600</v>
          </cell>
          <cell r="O3798">
            <v>696666600</v>
          </cell>
          <cell r="P3798">
            <v>696666600</v>
          </cell>
          <cell r="Q3798">
            <v>69682710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</row>
        <row r="3799">
          <cell r="A3799" t="str">
            <v>lipiec 2004</v>
          </cell>
          <cell r="B3799" t="str">
            <v>DOS0205</v>
          </cell>
          <cell r="C3799" t="str">
            <v>DO</v>
          </cell>
          <cell r="D3799" t="str">
            <v>2-latki oszcz.</v>
          </cell>
          <cell r="E3799" t="str">
            <v>stałe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154347200</v>
          </cell>
          <cell r="K3799">
            <v>0</v>
          </cell>
          <cell r="L3799">
            <v>0</v>
          </cell>
          <cell r="M3799">
            <v>0</v>
          </cell>
          <cell r="N3799">
            <v>154347200</v>
          </cell>
          <cell r="O3799">
            <v>154347200</v>
          </cell>
          <cell r="P3799">
            <v>154347200</v>
          </cell>
          <cell r="Q3799">
            <v>15434720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</row>
        <row r="3800">
          <cell r="A3800" t="str">
            <v>lipiec 2004</v>
          </cell>
          <cell r="B3800" t="str">
            <v>DOS0206</v>
          </cell>
          <cell r="C3800" t="str">
            <v>DO</v>
          </cell>
          <cell r="D3800" t="str">
            <v>2-latki oszcz.</v>
          </cell>
          <cell r="E3800" t="str">
            <v>stałe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526138201.25621384</v>
          </cell>
          <cell r="K3800">
            <v>0</v>
          </cell>
          <cell r="L3800">
            <v>5498.7437861498765</v>
          </cell>
          <cell r="M3800">
            <v>0</v>
          </cell>
          <cell r="N3800">
            <v>526143700</v>
          </cell>
          <cell r="O3800">
            <v>526143700</v>
          </cell>
          <cell r="P3800">
            <v>526143700</v>
          </cell>
          <cell r="Q3800">
            <v>52626390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</row>
        <row r="3801">
          <cell r="A3801" t="str">
            <v>lipiec 2004</v>
          </cell>
          <cell r="B3801" t="str">
            <v>DOS0305</v>
          </cell>
          <cell r="C3801" t="str">
            <v>DO</v>
          </cell>
          <cell r="D3801" t="str">
            <v>2-latki oszcz.</v>
          </cell>
          <cell r="E3801" t="str">
            <v>stałe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117790600</v>
          </cell>
          <cell r="K3801">
            <v>0</v>
          </cell>
          <cell r="L3801">
            <v>0</v>
          </cell>
          <cell r="M3801">
            <v>0</v>
          </cell>
          <cell r="N3801">
            <v>117790600</v>
          </cell>
          <cell r="O3801">
            <v>117790600</v>
          </cell>
          <cell r="P3801">
            <v>117790600</v>
          </cell>
          <cell r="Q3801">
            <v>1177906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</row>
        <row r="3802">
          <cell r="A3802" t="str">
            <v>lipiec 2004</v>
          </cell>
          <cell r="B3802" t="str">
            <v>DOS0306</v>
          </cell>
          <cell r="C3802" t="str">
            <v>DO</v>
          </cell>
          <cell r="D3802" t="str">
            <v>2-latki oszcz.</v>
          </cell>
          <cell r="E3802" t="str">
            <v>stał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467355100.41287518</v>
          </cell>
          <cell r="K3802">
            <v>0</v>
          </cell>
          <cell r="L3802">
            <v>1999.5871247969851</v>
          </cell>
          <cell r="M3802">
            <v>0</v>
          </cell>
          <cell r="N3802">
            <v>467357100</v>
          </cell>
          <cell r="O3802">
            <v>467357100</v>
          </cell>
          <cell r="P3802">
            <v>467357100</v>
          </cell>
          <cell r="Q3802">
            <v>46745360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</row>
        <row r="3803">
          <cell r="A3803" t="str">
            <v>lipiec 2004</v>
          </cell>
          <cell r="B3803" t="str">
            <v>DOS0405</v>
          </cell>
          <cell r="C3803" t="str">
            <v>DO</v>
          </cell>
          <cell r="D3803" t="str">
            <v>2-latki oszcz.</v>
          </cell>
          <cell r="E3803" t="str">
            <v>stałe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142784000</v>
          </cell>
          <cell r="K3803">
            <v>0</v>
          </cell>
          <cell r="L3803">
            <v>0</v>
          </cell>
          <cell r="M3803">
            <v>0</v>
          </cell>
          <cell r="N3803">
            <v>142784000</v>
          </cell>
          <cell r="O3803">
            <v>142784000</v>
          </cell>
          <cell r="P3803">
            <v>142784000</v>
          </cell>
          <cell r="Q3803">
            <v>14278400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</row>
        <row r="3804">
          <cell r="A3804" t="str">
            <v>lipiec 2004</v>
          </cell>
          <cell r="B3804" t="str">
            <v>DOS0406</v>
          </cell>
          <cell r="C3804" t="str">
            <v>DO</v>
          </cell>
          <cell r="D3804" t="str">
            <v>2-latki oszcz.</v>
          </cell>
          <cell r="E3804" t="str">
            <v>stałe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246862300</v>
          </cell>
          <cell r="K3804">
            <v>0</v>
          </cell>
          <cell r="L3804">
            <v>0</v>
          </cell>
          <cell r="M3804">
            <v>0</v>
          </cell>
          <cell r="N3804">
            <v>246862300</v>
          </cell>
          <cell r="O3804">
            <v>246862300</v>
          </cell>
          <cell r="P3804">
            <v>246862300</v>
          </cell>
          <cell r="Q3804">
            <v>24695740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</row>
        <row r="3805">
          <cell r="A3805" t="str">
            <v>lipiec 2004</v>
          </cell>
          <cell r="B3805" t="str">
            <v>DOS0505</v>
          </cell>
          <cell r="C3805" t="str">
            <v>DO</v>
          </cell>
          <cell r="D3805" t="str">
            <v>2-latki oszcz.</v>
          </cell>
          <cell r="E3805" t="str">
            <v>stałe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187229200</v>
          </cell>
          <cell r="K3805">
            <v>0</v>
          </cell>
          <cell r="L3805">
            <v>0</v>
          </cell>
          <cell r="M3805">
            <v>400000</v>
          </cell>
          <cell r="N3805">
            <v>187229200</v>
          </cell>
          <cell r="O3805">
            <v>187629200</v>
          </cell>
          <cell r="P3805">
            <v>187229200</v>
          </cell>
          <cell r="Q3805">
            <v>187229200</v>
          </cell>
          <cell r="R3805">
            <v>0</v>
          </cell>
          <cell r="S3805">
            <v>0</v>
          </cell>
          <cell r="T3805">
            <v>400000</v>
          </cell>
          <cell r="U3805">
            <v>0</v>
          </cell>
          <cell r="V3805">
            <v>0</v>
          </cell>
        </row>
        <row r="3806">
          <cell r="A3806" t="str">
            <v>lipiec 2004</v>
          </cell>
          <cell r="B3806" t="str">
            <v>DOS0506</v>
          </cell>
          <cell r="C3806" t="str">
            <v>DO</v>
          </cell>
          <cell r="D3806" t="str">
            <v>2-latki oszcz.</v>
          </cell>
          <cell r="E3806" t="str">
            <v>stałe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267663900</v>
          </cell>
          <cell r="K3806">
            <v>0</v>
          </cell>
          <cell r="L3806">
            <v>0</v>
          </cell>
          <cell r="M3806">
            <v>474800</v>
          </cell>
          <cell r="N3806">
            <v>267663900</v>
          </cell>
          <cell r="O3806">
            <v>268138700</v>
          </cell>
          <cell r="P3806">
            <v>267663900</v>
          </cell>
          <cell r="Q3806">
            <v>267692000</v>
          </cell>
          <cell r="R3806">
            <v>0</v>
          </cell>
          <cell r="S3806">
            <v>0</v>
          </cell>
          <cell r="T3806">
            <v>474800</v>
          </cell>
          <cell r="U3806">
            <v>0</v>
          </cell>
          <cell r="V3806">
            <v>0</v>
          </cell>
        </row>
        <row r="3807">
          <cell r="A3807" t="str">
            <v>lipiec 2004</v>
          </cell>
          <cell r="B3807" t="str">
            <v>DOS0605</v>
          </cell>
          <cell r="C3807" t="str">
            <v>DO</v>
          </cell>
          <cell r="D3807" t="str">
            <v>2-latki oszcz.</v>
          </cell>
          <cell r="E3807" t="str">
            <v>stałe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110895800</v>
          </cell>
          <cell r="K3807">
            <v>0</v>
          </cell>
          <cell r="L3807">
            <v>0</v>
          </cell>
          <cell r="M3807">
            <v>0</v>
          </cell>
          <cell r="N3807">
            <v>110895800</v>
          </cell>
          <cell r="O3807">
            <v>110895800</v>
          </cell>
          <cell r="P3807">
            <v>110895800</v>
          </cell>
          <cell r="Q3807">
            <v>11089580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</row>
        <row r="3808">
          <cell r="A3808" t="str">
            <v>lipiec 2004</v>
          </cell>
          <cell r="B3808" t="str">
            <v>DOS0606</v>
          </cell>
          <cell r="C3808" t="str">
            <v>DO</v>
          </cell>
          <cell r="D3808" t="str">
            <v>2-latki oszcz.</v>
          </cell>
          <cell r="E3808" t="str">
            <v>stałe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505260300.34730345</v>
          </cell>
          <cell r="K3808">
            <v>0</v>
          </cell>
          <cell r="L3808">
            <v>2999.6526965589055</v>
          </cell>
          <cell r="M3808">
            <v>330600</v>
          </cell>
          <cell r="N3808">
            <v>505263300</v>
          </cell>
          <cell r="O3808">
            <v>505593900</v>
          </cell>
          <cell r="P3808">
            <v>505263300</v>
          </cell>
          <cell r="Q3808">
            <v>505321800</v>
          </cell>
          <cell r="R3808">
            <v>0</v>
          </cell>
          <cell r="S3808">
            <v>0</v>
          </cell>
          <cell r="T3808">
            <v>330600</v>
          </cell>
          <cell r="U3808">
            <v>0</v>
          </cell>
          <cell r="V3808">
            <v>0</v>
          </cell>
        </row>
        <row r="3809">
          <cell r="A3809" t="str">
            <v>lipiec 2004</v>
          </cell>
          <cell r="B3809" t="str">
            <v>DOS0704</v>
          </cell>
          <cell r="C3809" t="str">
            <v>DO</v>
          </cell>
          <cell r="D3809" t="str">
            <v>2-latki oszcz.</v>
          </cell>
          <cell r="E3809" t="str">
            <v>stałe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452900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</row>
        <row r="3810">
          <cell r="A3810" t="str">
            <v>lipiec 2004</v>
          </cell>
          <cell r="B3810" t="str">
            <v>DOS0705</v>
          </cell>
          <cell r="C3810" t="str">
            <v>DO</v>
          </cell>
          <cell r="D3810" t="str">
            <v>2-latki oszcz.</v>
          </cell>
          <cell r="E3810" t="str">
            <v>stałe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110835800</v>
          </cell>
          <cell r="K3810">
            <v>0</v>
          </cell>
          <cell r="L3810">
            <v>0</v>
          </cell>
          <cell r="M3810">
            <v>0</v>
          </cell>
          <cell r="N3810">
            <v>110835800</v>
          </cell>
          <cell r="O3810">
            <v>110835800</v>
          </cell>
          <cell r="P3810">
            <v>110835800</v>
          </cell>
          <cell r="Q3810">
            <v>11083580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</row>
        <row r="3811">
          <cell r="A3811" t="str">
            <v>lipiec 2004</v>
          </cell>
          <cell r="B3811" t="str">
            <v>DOS0706</v>
          </cell>
          <cell r="C3811" t="str">
            <v>DO</v>
          </cell>
          <cell r="D3811" t="str">
            <v>2-latki oszcz.</v>
          </cell>
          <cell r="E3811" t="str">
            <v>stałe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404760660.18352407</v>
          </cell>
          <cell r="K3811">
            <v>0</v>
          </cell>
          <cell r="L3811">
            <v>7239.8164759258798</v>
          </cell>
          <cell r="M3811">
            <v>226900</v>
          </cell>
          <cell r="N3811">
            <v>404767900</v>
          </cell>
          <cell r="O3811">
            <v>404994800</v>
          </cell>
          <cell r="P3811">
            <v>404767900</v>
          </cell>
          <cell r="Q3811">
            <v>391360100</v>
          </cell>
          <cell r="R3811">
            <v>0</v>
          </cell>
          <cell r="S3811">
            <v>0</v>
          </cell>
          <cell r="T3811">
            <v>226900</v>
          </cell>
          <cell r="U3811">
            <v>0</v>
          </cell>
          <cell r="V3811">
            <v>0</v>
          </cell>
        </row>
        <row r="3812">
          <cell r="A3812" t="str">
            <v>lipiec 2004</v>
          </cell>
          <cell r="B3812" t="str">
            <v>DOS0804</v>
          </cell>
          <cell r="C3812" t="str">
            <v>DO</v>
          </cell>
          <cell r="D3812" t="str">
            <v>2-latki oszcz.</v>
          </cell>
          <cell r="E3812" t="str">
            <v>stałe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279629800</v>
          </cell>
          <cell r="K3812">
            <v>0</v>
          </cell>
          <cell r="L3812">
            <v>0</v>
          </cell>
          <cell r="M3812">
            <v>10000</v>
          </cell>
          <cell r="N3812">
            <v>279629800</v>
          </cell>
          <cell r="O3812">
            <v>279639800</v>
          </cell>
          <cell r="P3812">
            <v>279629800</v>
          </cell>
          <cell r="Q3812">
            <v>279629800</v>
          </cell>
          <cell r="R3812">
            <v>0</v>
          </cell>
          <cell r="S3812">
            <v>0</v>
          </cell>
          <cell r="T3812">
            <v>10000</v>
          </cell>
          <cell r="U3812">
            <v>0</v>
          </cell>
          <cell r="V3812">
            <v>0</v>
          </cell>
        </row>
        <row r="3813">
          <cell r="A3813" t="str">
            <v>lipiec 2004</v>
          </cell>
          <cell r="B3813" t="str">
            <v>DOS0805</v>
          </cell>
          <cell r="C3813" t="str">
            <v>DO</v>
          </cell>
          <cell r="D3813" t="str">
            <v>2-latki oszcz.</v>
          </cell>
          <cell r="E3813" t="str">
            <v>stałe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338414726.85649067</v>
          </cell>
          <cell r="K3813">
            <v>0</v>
          </cell>
          <cell r="L3813">
            <v>57973.143509351663</v>
          </cell>
          <cell r="M3813">
            <v>0</v>
          </cell>
          <cell r="N3813">
            <v>338472700</v>
          </cell>
          <cell r="O3813">
            <v>338472700</v>
          </cell>
          <cell r="P3813">
            <v>338472700</v>
          </cell>
          <cell r="Q3813">
            <v>33862950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</row>
        <row r="3814">
          <cell r="A3814" t="str">
            <v>lipiec 2004</v>
          </cell>
          <cell r="B3814" t="str">
            <v>DOS0904</v>
          </cell>
          <cell r="C3814" t="str">
            <v>DO</v>
          </cell>
          <cell r="D3814" t="str">
            <v>2-latki oszcz.</v>
          </cell>
          <cell r="E3814" t="str">
            <v>stałe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208284700</v>
          </cell>
          <cell r="K3814">
            <v>0</v>
          </cell>
          <cell r="L3814">
            <v>0</v>
          </cell>
          <cell r="M3814">
            <v>6300</v>
          </cell>
          <cell r="N3814">
            <v>208284700</v>
          </cell>
          <cell r="O3814">
            <v>208291000</v>
          </cell>
          <cell r="P3814">
            <v>208284700</v>
          </cell>
          <cell r="Q3814">
            <v>208284700</v>
          </cell>
          <cell r="R3814">
            <v>0</v>
          </cell>
          <cell r="S3814">
            <v>0</v>
          </cell>
          <cell r="T3814">
            <v>6300</v>
          </cell>
          <cell r="U3814">
            <v>0</v>
          </cell>
          <cell r="V3814">
            <v>0</v>
          </cell>
        </row>
        <row r="3815">
          <cell r="A3815" t="str">
            <v>lipiec 2004</v>
          </cell>
          <cell r="B3815" t="str">
            <v>DOS0905</v>
          </cell>
          <cell r="C3815" t="str">
            <v>DO</v>
          </cell>
          <cell r="D3815" t="str">
            <v>2-latki oszcz.</v>
          </cell>
          <cell r="E3815" t="str">
            <v>stał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84747406.61301643</v>
          </cell>
          <cell r="K3815">
            <v>0</v>
          </cell>
          <cell r="L3815">
            <v>6493.3869835488495</v>
          </cell>
          <cell r="M3815">
            <v>0</v>
          </cell>
          <cell r="N3815">
            <v>284753900</v>
          </cell>
          <cell r="O3815">
            <v>284753900</v>
          </cell>
          <cell r="P3815">
            <v>284753900</v>
          </cell>
          <cell r="Q3815">
            <v>28504390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</row>
        <row r="3816">
          <cell r="A3816" t="str">
            <v>lipiec 2004</v>
          </cell>
          <cell r="B3816" t="str">
            <v>DOS1004</v>
          </cell>
          <cell r="C3816" t="str">
            <v>DO</v>
          </cell>
          <cell r="D3816" t="str">
            <v>2-latki oszcz.</v>
          </cell>
          <cell r="E3816" t="str">
            <v>stałe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181778600</v>
          </cell>
          <cell r="K3816">
            <v>0</v>
          </cell>
          <cell r="L3816">
            <v>0</v>
          </cell>
          <cell r="M3816">
            <v>0</v>
          </cell>
          <cell r="N3816">
            <v>181778600</v>
          </cell>
          <cell r="O3816">
            <v>181778600</v>
          </cell>
          <cell r="P3816">
            <v>181778600</v>
          </cell>
          <cell r="Q3816">
            <v>18177860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</row>
        <row r="3817">
          <cell r="A3817" t="str">
            <v>lipiec 2004</v>
          </cell>
          <cell r="B3817" t="str">
            <v>DOS1005</v>
          </cell>
          <cell r="C3817" t="str">
            <v>DO</v>
          </cell>
          <cell r="D3817" t="str">
            <v>2-latki oszcz.</v>
          </cell>
          <cell r="E3817" t="str">
            <v>stałe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173978515.10500655</v>
          </cell>
          <cell r="K3817">
            <v>0</v>
          </cell>
          <cell r="L3817">
            <v>12984.894993452699</v>
          </cell>
          <cell r="M3817">
            <v>0</v>
          </cell>
          <cell r="N3817">
            <v>173991500</v>
          </cell>
          <cell r="O3817">
            <v>173991500</v>
          </cell>
          <cell r="P3817">
            <v>173991500</v>
          </cell>
          <cell r="Q3817">
            <v>17419390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</row>
        <row r="3818">
          <cell r="A3818" t="str">
            <v>lipiec 2004</v>
          </cell>
          <cell r="B3818" t="str">
            <v>DOS1104</v>
          </cell>
          <cell r="C3818" t="str">
            <v>DO</v>
          </cell>
          <cell r="D3818" t="str">
            <v>2-latki oszcz.</v>
          </cell>
          <cell r="E3818" t="str">
            <v>stałe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361265800</v>
          </cell>
          <cell r="K3818">
            <v>0</v>
          </cell>
          <cell r="L3818">
            <v>0</v>
          </cell>
          <cell r="M3818">
            <v>5000</v>
          </cell>
          <cell r="N3818">
            <v>361265800</v>
          </cell>
          <cell r="O3818">
            <v>361270800</v>
          </cell>
          <cell r="P3818">
            <v>361265800</v>
          </cell>
          <cell r="Q3818">
            <v>361265800</v>
          </cell>
          <cell r="R3818">
            <v>0</v>
          </cell>
          <cell r="S3818">
            <v>0</v>
          </cell>
          <cell r="T3818">
            <v>5000</v>
          </cell>
          <cell r="U3818">
            <v>0</v>
          </cell>
          <cell r="V3818">
            <v>0</v>
          </cell>
        </row>
        <row r="3819">
          <cell r="A3819" t="str">
            <v>lipiec 2004</v>
          </cell>
          <cell r="B3819" t="str">
            <v>DOS1105</v>
          </cell>
          <cell r="C3819" t="str">
            <v>DO</v>
          </cell>
          <cell r="D3819" t="str">
            <v>2-latki oszcz.</v>
          </cell>
          <cell r="E3819" t="str">
            <v>stałe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518436805.56450838</v>
          </cell>
          <cell r="K3819">
            <v>0</v>
          </cell>
          <cell r="L3819">
            <v>14994.435491614482</v>
          </cell>
          <cell r="M3819">
            <v>0</v>
          </cell>
          <cell r="N3819">
            <v>518451800</v>
          </cell>
          <cell r="O3819">
            <v>518451800</v>
          </cell>
          <cell r="P3819">
            <v>518451800</v>
          </cell>
          <cell r="Q3819">
            <v>51864420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</row>
        <row r="3820">
          <cell r="A3820" t="str">
            <v>lipiec 2004</v>
          </cell>
          <cell r="B3820" t="str">
            <v>DOS1204</v>
          </cell>
          <cell r="C3820" t="str">
            <v>DO</v>
          </cell>
          <cell r="D3820" t="str">
            <v>2-latki oszcz.</v>
          </cell>
          <cell r="E3820" t="str">
            <v>stałe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205574800</v>
          </cell>
          <cell r="K3820">
            <v>0</v>
          </cell>
          <cell r="L3820">
            <v>0</v>
          </cell>
          <cell r="M3820">
            <v>0</v>
          </cell>
          <cell r="N3820">
            <v>205574800</v>
          </cell>
          <cell r="O3820">
            <v>205574800</v>
          </cell>
          <cell r="P3820">
            <v>205574800</v>
          </cell>
          <cell r="Q3820">
            <v>20557480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</row>
        <row r="3821">
          <cell r="A3821" t="str">
            <v>lipiec 2004</v>
          </cell>
          <cell r="B3821" t="str">
            <v>DOS1205</v>
          </cell>
          <cell r="C3821" t="str">
            <v>DO</v>
          </cell>
          <cell r="D3821" t="str">
            <v>2-latki oszcz.</v>
          </cell>
          <cell r="E3821" t="str">
            <v>stałe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1167997202.2723567</v>
          </cell>
          <cell r="K3821">
            <v>0</v>
          </cell>
          <cell r="L3821">
            <v>12997.727643144957</v>
          </cell>
          <cell r="M3821">
            <v>0</v>
          </cell>
          <cell r="N3821">
            <v>1168010200</v>
          </cell>
          <cell r="O3821">
            <v>1168010200</v>
          </cell>
          <cell r="P3821">
            <v>1168010200</v>
          </cell>
          <cell r="Q3821">
            <v>116821440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</row>
        <row r="3822">
          <cell r="A3822" t="str">
            <v>lipiec 2004</v>
          </cell>
          <cell r="B3822" t="str">
            <v>DS0509</v>
          </cell>
          <cell r="C3822" t="str">
            <v>DS</v>
          </cell>
          <cell r="D3822" t="str">
            <v>DS</v>
          </cell>
          <cell r="E3822" t="str">
            <v>stałe</v>
          </cell>
          <cell r="F3822">
            <v>2388260000</v>
          </cell>
          <cell r="G3822">
            <v>2034579000</v>
          </cell>
          <cell r="H3822">
            <v>1798175000</v>
          </cell>
          <cell r="I3822">
            <v>935677000</v>
          </cell>
          <cell r="J3822">
            <v>14010000</v>
          </cell>
          <cell r="K3822">
            <v>65009000</v>
          </cell>
          <cell r="L3822">
            <v>17545000</v>
          </cell>
          <cell r="M3822">
            <v>6590434000</v>
          </cell>
          <cell r="N3822">
            <v>4864995000</v>
          </cell>
          <cell r="O3822">
            <v>13843689000</v>
          </cell>
          <cell r="P3822">
            <v>7253255000</v>
          </cell>
          <cell r="Q3822">
            <v>7253255000</v>
          </cell>
          <cell r="R3822">
            <v>2405141000</v>
          </cell>
          <cell r="S3822">
            <v>4067093000</v>
          </cell>
          <cell r="T3822">
            <v>0</v>
          </cell>
          <cell r="U3822">
            <v>113400000</v>
          </cell>
          <cell r="V3822">
            <v>4800000</v>
          </cell>
        </row>
        <row r="3823">
          <cell r="A3823" t="str">
            <v>lipiec 2004</v>
          </cell>
          <cell r="B3823" t="str">
            <v>DS1013</v>
          </cell>
          <cell r="C3823" t="str">
            <v>DS</v>
          </cell>
          <cell r="D3823" t="str">
            <v>DS</v>
          </cell>
          <cell r="E3823" t="str">
            <v>stałe</v>
          </cell>
          <cell r="F3823">
            <v>2002770055.9793978</v>
          </cell>
          <cell r="G3823">
            <v>4762995048.3900633</v>
          </cell>
          <cell r="H3823">
            <v>1408270339.4093518</v>
          </cell>
          <cell r="I3823">
            <v>223441882.77683908</v>
          </cell>
          <cell r="J3823">
            <v>30338376.496959146</v>
          </cell>
          <cell r="K3823">
            <v>5330525.9852195727</v>
          </cell>
          <cell r="L3823">
            <v>7957770.9621690093</v>
          </cell>
          <cell r="M3823">
            <v>7881939000</v>
          </cell>
          <cell r="N3823">
            <v>6438333944.0206022</v>
          </cell>
          <cell r="O3823">
            <v>16323043000</v>
          </cell>
          <cell r="P3823">
            <v>8441103999.999999</v>
          </cell>
          <cell r="Q3823">
            <v>8437104000</v>
          </cell>
          <cell r="R3823">
            <v>2595681000</v>
          </cell>
          <cell r="S3823">
            <v>5063242000</v>
          </cell>
          <cell r="T3823">
            <v>6000</v>
          </cell>
          <cell r="U3823">
            <v>191600000</v>
          </cell>
          <cell r="V3823">
            <v>31410000</v>
          </cell>
        </row>
        <row r="3824">
          <cell r="A3824" t="str">
            <v>lipiec 2004</v>
          </cell>
          <cell r="B3824" t="str">
            <v>DS1109</v>
          </cell>
          <cell r="C3824" t="str">
            <v>DS</v>
          </cell>
          <cell r="D3824" t="str">
            <v>DS</v>
          </cell>
          <cell r="E3824" t="str">
            <v>stałe</v>
          </cell>
          <cell r="F3824">
            <v>129470000</v>
          </cell>
          <cell r="G3824">
            <v>1125088000</v>
          </cell>
          <cell r="H3824">
            <v>587838000</v>
          </cell>
          <cell r="I3824">
            <v>159696000</v>
          </cell>
          <cell r="J3824">
            <v>8954000</v>
          </cell>
          <cell r="K3824">
            <v>2238000</v>
          </cell>
          <cell r="L3824">
            <v>330000</v>
          </cell>
          <cell r="M3824">
            <v>1368650000</v>
          </cell>
          <cell r="N3824">
            <v>1884144000</v>
          </cell>
          <cell r="O3824">
            <v>3382264000</v>
          </cell>
          <cell r="P3824">
            <v>2013614000</v>
          </cell>
          <cell r="Q3824">
            <v>2013614000</v>
          </cell>
          <cell r="R3824">
            <v>536741000</v>
          </cell>
          <cell r="S3824">
            <v>798391000</v>
          </cell>
          <cell r="T3824">
            <v>18000</v>
          </cell>
          <cell r="U3824">
            <v>21500000</v>
          </cell>
          <cell r="V3824">
            <v>12000000</v>
          </cell>
        </row>
        <row r="3825">
          <cell r="A3825" t="str">
            <v>lipiec 2004</v>
          </cell>
          <cell r="B3825" t="str">
            <v>DS1110</v>
          </cell>
          <cell r="C3825" t="str">
            <v>DS</v>
          </cell>
          <cell r="D3825" t="str">
            <v>DS</v>
          </cell>
          <cell r="E3825" t="str">
            <v>stałe</v>
          </cell>
          <cell r="F3825">
            <v>1410529574.7800944</v>
          </cell>
          <cell r="G3825">
            <v>4060555973.348762</v>
          </cell>
          <cell r="H3825">
            <v>764175878.96570361</v>
          </cell>
          <cell r="I3825">
            <v>294859652.85915357</v>
          </cell>
          <cell r="J3825">
            <v>24131131.332684021</v>
          </cell>
          <cell r="K3825">
            <v>1516464.5998650494</v>
          </cell>
          <cell r="L3825">
            <v>9771324.1137371883</v>
          </cell>
          <cell r="M3825">
            <v>4733497000</v>
          </cell>
          <cell r="N3825">
            <v>5155010425.2199049</v>
          </cell>
          <cell r="O3825">
            <v>11299037000</v>
          </cell>
          <cell r="P3825">
            <v>6565540000</v>
          </cell>
          <cell r="Q3825">
            <v>6550540000</v>
          </cell>
          <cell r="R3825">
            <v>2559651000</v>
          </cell>
          <cell r="S3825">
            <v>2043146000</v>
          </cell>
          <cell r="T3825">
            <v>0</v>
          </cell>
          <cell r="U3825">
            <v>97700000</v>
          </cell>
          <cell r="V3825">
            <v>33000000</v>
          </cell>
        </row>
        <row r="3826">
          <cell r="A3826" t="str">
            <v>lipiec 2004</v>
          </cell>
          <cell r="B3826" t="str">
            <v>DZ0107</v>
          </cell>
          <cell r="C3826" t="str">
            <v>DZ</v>
          </cell>
          <cell r="D3826" t="str">
            <v>DZ</v>
          </cell>
          <cell r="E3826" t="str">
            <v>zmienne</v>
          </cell>
          <cell r="F3826">
            <v>17169842.771024805</v>
          </cell>
          <cell r="G3826">
            <v>156821449.019822</v>
          </cell>
          <cell r="H3826">
            <v>3537303.24402765</v>
          </cell>
          <cell r="I3826">
            <v>8564314.7596236374</v>
          </cell>
          <cell r="J3826">
            <v>1178095.8800796834</v>
          </cell>
          <cell r="K3826">
            <v>4589748.9662490049</v>
          </cell>
          <cell r="L3826">
            <v>1400245.3591732073</v>
          </cell>
          <cell r="M3826">
            <v>0</v>
          </cell>
          <cell r="N3826">
            <v>176091157.22897521</v>
          </cell>
          <cell r="O3826">
            <v>193261000</v>
          </cell>
          <cell r="P3826">
            <v>193261000</v>
          </cell>
          <cell r="Q3826">
            <v>19226100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</row>
        <row r="3827">
          <cell r="A3827" t="str">
            <v>lipiec 2004</v>
          </cell>
          <cell r="B3827" t="str">
            <v>DZ0108</v>
          </cell>
          <cell r="C3827" t="str">
            <v>DZ</v>
          </cell>
          <cell r="D3827" t="str">
            <v>DZ</v>
          </cell>
          <cell r="E3827" t="str">
            <v>zmienne</v>
          </cell>
          <cell r="F3827">
            <v>29946681.55545206</v>
          </cell>
          <cell r="G3827">
            <v>97595642.943531647</v>
          </cell>
          <cell r="H3827">
            <v>124557929.99310437</v>
          </cell>
          <cell r="I3827">
            <v>7912724.6838299269</v>
          </cell>
          <cell r="J3827">
            <v>12486513.226252496</v>
          </cell>
          <cell r="K3827">
            <v>0</v>
          </cell>
          <cell r="L3827">
            <v>6487507.5978295011</v>
          </cell>
          <cell r="M3827">
            <v>13000</v>
          </cell>
          <cell r="N3827">
            <v>249040318.44454795</v>
          </cell>
          <cell r="O3827">
            <v>279000000.00000006</v>
          </cell>
          <cell r="P3827">
            <v>278987000.00000006</v>
          </cell>
          <cell r="Q3827">
            <v>276987000</v>
          </cell>
          <cell r="R3827">
            <v>0</v>
          </cell>
          <cell r="S3827">
            <v>0</v>
          </cell>
          <cell r="T3827">
            <v>13000</v>
          </cell>
          <cell r="U3827">
            <v>0</v>
          </cell>
          <cell r="V3827">
            <v>0</v>
          </cell>
        </row>
        <row r="3828">
          <cell r="A3828" t="str">
            <v>lipiec 2004</v>
          </cell>
          <cell r="B3828" t="str">
            <v>DZ0109</v>
          </cell>
          <cell r="C3828" t="str">
            <v>DZ</v>
          </cell>
          <cell r="D3828" t="str">
            <v>DZ</v>
          </cell>
          <cell r="E3828" t="str">
            <v>zmienne</v>
          </cell>
          <cell r="F3828">
            <v>684365188.54362178</v>
          </cell>
          <cell r="G3828">
            <v>700850042.01317728</v>
          </cell>
          <cell r="H3828">
            <v>162548556.35917211</v>
          </cell>
          <cell r="I3828">
            <v>114641053.05701491</v>
          </cell>
          <cell r="J3828">
            <v>94817813.199728817</v>
          </cell>
          <cell r="K3828">
            <v>108743337.62888624</v>
          </cell>
          <cell r="L3828">
            <v>54149009.198399059</v>
          </cell>
          <cell r="M3828">
            <v>158000</v>
          </cell>
          <cell r="N3828">
            <v>1235749811.4563785</v>
          </cell>
          <cell r="O3828">
            <v>1920273000</v>
          </cell>
          <cell r="P3828">
            <v>1920115000</v>
          </cell>
          <cell r="Q3828">
            <v>1910115000</v>
          </cell>
          <cell r="R3828">
            <v>0</v>
          </cell>
          <cell r="S3828">
            <v>0</v>
          </cell>
          <cell r="T3828">
            <v>158000</v>
          </cell>
          <cell r="U3828">
            <v>0</v>
          </cell>
          <cell r="V3828">
            <v>0</v>
          </cell>
        </row>
        <row r="3829">
          <cell r="A3829" t="str">
            <v>lipiec 2004</v>
          </cell>
          <cell r="B3829" t="str">
            <v>DZ0110</v>
          </cell>
          <cell r="C3829" t="str">
            <v>DZ</v>
          </cell>
          <cell r="D3829" t="str">
            <v>DZ</v>
          </cell>
          <cell r="E3829" t="str">
            <v>zmienne</v>
          </cell>
          <cell r="F3829">
            <v>165459614.20112813</v>
          </cell>
          <cell r="G3829">
            <v>938828142.14875221</v>
          </cell>
          <cell r="H3829">
            <v>405464150.42471999</v>
          </cell>
          <cell r="I3829">
            <v>84198401.32874082</v>
          </cell>
          <cell r="J3829">
            <v>134728253.86263448</v>
          </cell>
          <cell r="K3829">
            <v>55168888.425762162</v>
          </cell>
          <cell r="L3829">
            <v>58541549.608262166</v>
          </cell>
          <cell r="M3829">
            <v>11441000</v>
          </cell>
          <cell r="N3829">
            <v>1676929385.7988718</v>
          </cell>
          <cell r="O3829">
            <v>1853829999.9999998</v>
          </cell>
          <cell r="P3829">
            <v>1842388999.9999998</v>
          </cell>
          <cell r="Q3829">
            <v>1840389000</v>
          </cell>
          <cell r="R3829">
            <v>10000000</v>
          </cell>
          <cell r="S3829">
            <v>0</v>
          </cell>
          <cell r="T3829">
            <v>1441000</v>
          </cell>
          <cell r="U3829">
            <v>0</v>
          </cell>
          <cell r="V3829">
            <v>0</v>
          </cell>
        </row>
        <row r="3830">
          <cell r="A3830" t="str">
            <v>lipiec 2004</v>
          </cell>
          <cell r="B3830" t="str">
            <v>DZ0406</v>
          </cell>
          <cell r="C3830" t="str">
            <v>DZ</v>
          </cell>
          <cell r="D3830" t="str">
            <v>DZ</v>
          </cell>
          <cell r="E3830" t="str">
            <v>zmienne</v>
          </cell>
          <cell r="F3830">
            <v>312741739.57046342</v>
          </cell>
          <cell r="G3830">
            <v>298624220.70923477</v>
          </cell>
          <cell r="H3830">
            <v>30271286.243789595</v>
          </cell>
          <cell r="I3830">
            <v>42901475.907573409</v>
          </cell>
          <cell r="J3830">
            <v>13281022.318025289</v>
          </cell>
          <cell r="K3830">
            <v>39300201.887437239</v>
          </cell>
          <cell r="L3830">
            <v>30580053.36347625</v>
          </cell>
          <cell r="M3830">
            <v>0</v>
          </cell>
          <cell r="N3830">
            <v>454958260.42953658</v>
          </cell>
          <cell r="O3830">
            <v>767699999.99999988</v>
          </cell>
          <cell r="P3830">
            <v>767699999.99999988</v>
          </cell>
          <cell r="Q3830">
            <v>76082000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</row>
        <row r="3831">
          <cell r="A3831" t="str">
            <v>lipiec 2004</v>
          </cell>
          <cell r="B3831" t="str">
            <v>DZ0407</v>
          </cell>
          <cell r="C3831" t="str">
            <v>DZ</v>
          </cell>
          <cell r="D3831" t="str">
            <v>DZ</v>
          </cell>
          <cell r="E3831" t="str">
            <v>zmienne</v>
          </cell>
          <cell r="F3831">
            <v>0</v>
          </cell>
          <cell r="G3831">
            <v>2200000</v>
          </cell>
          <cell r="H3831">
            <v>70000</v>
          </cell>
          <cell r="I3831">
            <v>700000</v>
          </cell>
          <cell r="J3831">
            <v>207000</v>
          </cell>
          <cell r="K3831">
            <v>0</v>
          </cell>
          <cell r="L3831">
            <v>323000</v>
          </cell>
          <cell r="M3831">
            <v>0</v>
          </cell>
          <cell r="N3831">
            <v>3500000</v>
          </cell>
          <cell r="O3831">
            <v>3500000</v>
          </cell>
          <cell r="P3831">
            <v>3500000</v>
          </cell>
          <cell r="Q3831">
            <v>350000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</row>
        <row r="3832">
          <cell r="A3832" t="str">
            <v>lipiec 2004</v>
          </cell>
          <cell r="B3832" t="str">
            <v>DZ0706</v>
          </cell>
          <cell r="C3832" t="str">
            <v>DZ</v>
          </cell>
          <cell r="D3832" t="str">
            <v>DZ</v>
          </cell>
          <cell r="E3832" t="str">
            <v>zmienne</v>
          </cell>
          <cell r="F3832">
            <v>437452217.19202501</v>
          </cell>
          <cell r="G3832">
            <v>429716143.55025339</v>
          </cell>
          <cell r="H3832">
            <v>23644084.350023288</v>
          </cell>
          <cell r="I3832">
            <v>8801629.1570149977</v>
          </cell>
          <cell r="J3832">
            <v>8839792.314017117</v>
          </cell>
          <cell r="K3832">
            <v>12763567.429998131</v>
          </cell>
          <cell r="L3832">
            <v>14400566.006667968</v>
          </cell>
          <cell r="M3832">
            <v>0</v>
          </cell>
          <cell r="N3832">
            <v>498165782.80797493</v>
          </cell>
          <cell r="O3832">
            <v>935617999.99999988</v>
          </cell>
          <cell r="P3832">
            <v>935617999.99999988</v>
          </cell>
          <cell r="Q3832">
            <v>93161800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</row>
        <row r="3833">
          <cell r="A3833" t="str">
            <v>lipiec 2004</v>
          </cell>
          <cell r="B3833" t="str">
            <v>DZ0707</v>
          </cell>
          <cell r="C3833" t="str">
            <v>DZ</v>
          </cell>
          <cell r="D3833" t="str">
            <v>DZ</v>
          </cell>
          <cell r="E3833" t="str">
            <v>zmienne</v>
          </cell>
          <cell r="F3833">
            <v>0</v>
          </cell>
          <cell r="G3833">
            <v>71956000</v>
          </cell>
          <cell r="H3833">
            <v>0</v>
          </cell>
          <cell r="I3833">
            <v>2875000</v>
          </cell>
          <cell r="J3833">
            <v>40000</v>
          </cell>
          <cell r="K3833">
            <v>0</v>
          </cell>
          <cell r="L3833">
            <v>129000</v>
          </cell>
          <cell r="M3833">
            <v>0</v>
          </cell>
          <cell r="N3833">
            <v>75000000</v>
          </cell>
          <cell r="O3833">
            <v>75000000</v>
          </cell>
          <cell r="P3833">
            <v>75000000</v>
          </cell>
          <cell r="Q3833">
            <v>7500000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</row>
        <row r="3834">
          <cell r="A3834" t="str">
            <v>lipiec 2004</v>
          </cell>
          <cell r="B3834" t="str">
            <v>DZ0708</v>
          </cell>
          <cell r="C3834" t="str">
            <v>DZ</v>
          </cell>
          <cell r="D3834" t="str">
            <v>DZ</v>
          </cell>
          <cell r="E3834" t="str">
            <v>zmienne</v>
          </cell>
          <cell r="F3834">
            <v>412545745.89479053</v>
          </cell>
          <cell r="G3834">
            <v>464311539.66924602</v>
          </cell>
          <cell r="H3834">
            <v>56354159.685879171</v>
          </cell>
          <cell r="I3834">
            <v>25518334.918090578</v>
          </cell>
          <cell r="J3834">
            <v>26361791.908583984</v>
          </cell>
          <cell r="K3834">
            <v>43151700.919107266</v>
          </cell>
          <cell r="L3834">
            <v>1622727.0043024113</v>
          </cell>
          <cell r="M3834">
            <v>104000</v>
          </cell>
          <cell r="N3834">
            <v>617320254.10520947</v>
          </cell>
          <cell r="O3834">
            <v>1029970000.0000001</v>
          </cell>
          <cell r="P3834">
            <v>1029866000.0000001</v>
          </cell>
          <cell r="Q3834">
            <v>1026866000</v>
          </cell>
          <cell r="R3834">
            <v>0</v>
          </cell>
          <cell r="S3834">
            <v>0</v>
          </cell>
          <cell r="T3834">
            <v>104000</v>
          </cell>
          <cell r="U3834">
            <v>0</v>
          </cell>
          <cell r="V3834">
            <v>0</v>
          </cell>
        </row>
        <row r="3835">
          <cell r="A3835" t="str">
            <v>lipiec 2004</v>
          </cell>
          <cell r="B3835" t="str">
            <v>DZ0709</v>
          </cell>
          <cell r="C3835" t="str">
            <v>DZ</v>
          </cell>
          <cell r="D3835" t="str">
            <v>DZ</v>
          </cell>
          <cell r="E3835" t="str">
            <v>zmienne</v>
          </cell>
          <cell r="F3835">
            <v>76243000</v>
          </cell>
          <cell r="G3835">
            <v>221001000</v>
          </cell>
          <cell r="H3835">
            <v>266473000</v>
          </cell>
          <cell r="I3835">
            <v>21561000</v>
          </cell>
          <cell r="J3835">
            <v>51843000</v>
          </cell>
          <cell r="K3835">
            <v>11104000</v>
          </cell>
          <cell r="L3835">
            <v>44967000</v>
          </cell>
          <cell r="M3835">
            <v>1228000</v>
          </cell>
          <cell r="N3835">
            <v>616949000</v>
          </cell>
          <cell r="O3835">
            <v>694420000</v>
          </cell>
          <cell r="P3835">
            <v>693192000</v>
          </cell>
          <cell r="Q3835">
            <v>693192000</v>
          </cell>
          <cell r="R3835">
            <v>0</v>
          </cell>
          <cell r="S3835">
            <v>0</v>
          </cell>
          <cell r="T3835">
            <v>1228000</v>
          </cell>
          <cell r="U3835">
            <v>0</v>
          </cell>
          <cell r="V3835">
            <v>0</v>
          </cell>
        </row>
        <row r="3836">
          <cell r="A3836" t="str">
            <v>lipiec 2004</v>
          </cell>
          <cell r="B3836" t="str">
            <v>DZ0811</v>
          </cell>
          <cell r="C3836" t="str">
            <v>DZ</v>
          </cell>
          <cell r="D3836" t="str">
            <v>DZ</v>
          </cell>
          <cell r="E3836" t="str">
            <v>zmienne</v>
          </cell>
          <cell r="F3836">
            <v>1058776000</v>
          </cell>
          <cell r="G3836">
            <v>43398000</v>
          </cell>
          <cell r="H3836">
            <v>7739000</v>
          </cell>
          <cell r="I3836">
            <v>42487000</v>
          </cell>
          <cell r="J3836">
            <v>100809000</v>
          </cell>
          <cell r="K3836">
            <v>13750000</v>
          </cell>
          <cell r="L3836">
            <v>9019000</v>
          </cell>
          <cell r="M3836">
            <v>9522000</v>
          </cell>
          <cell r="N3836">
            <v>217202000</v>
          </cell>
          <cell r="O3836">
            <v>1285500000</v>
          </cell>
          <cell r="P3836">
            <v>1275978000</v>
          </cell>
          <cell r="Q3836">
            <v>1275978000</v>
          </cell>
          <cell r="R3836">
            <v>0</v>
          </cell>
          <cell r="S3836">
            <v>0</v>
          </cell>
          <cell r="T3836">
            <v>72000</v>
          </cell>
          <cell r="U3836">
            <v>9450000</v>
          </cell>
          <cell r="V3836">
            <v>0</v>
          </cell>
        </row>
        <row r="3837">
          <cell r="A3837" t="str">
            <v>lipiec 2004</v>
          </cell>
          <cell r="B3837" t="str">
            <v>DZ1006</v>
          </cell>
          <cell r="C3837" t="str">
            <v>DZ</v>
          </cell>
          <cell r="D3837" t="str">
            <v>DZ</v>
          </cell>
          <cell r="E3837" t="str">
            <v>zmienne</v>
          </cell>
          <cell r="F3837">
            <v>92562000</v>
          </cell>
          <cell r="G3837">
            <v>188846000</v>
          </cell>
          <cell r="H3837">
            <v>7000000</v>
          </cell>
          <cell r="I3837">
            <v>6166000</v>
          </cell>
          <cell r="J3837">
            <v>10991000</v>
          </cell>
          <cell r="K3837">
            <v>5110000</v>
          </cell>
          <cell r="L3837">
            <v>2871000</v>
          </cell>
          <cell r="M3837">
            <v>0</v>
          </cell>
          <cell r="N3837">
            <v>220984000</v>
          </cell>
          <cell r="O3837">
            <v>313546000</v>
          </cell>
          <cell r="P3837">
            <v>313546000</v>
          </cell>
          <cell r="Q3837">
            <v>31354600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</row>
        <row r="3838">
          <cell r="A3838" t="str">
            <v>lipiec 2004</v>
          </cell>
          <cell r="B3838" t="str">
            <v>DZ1111</v>
          </cell>
          <cell r="C3838" t="str">
            <v>DZ</v>
          </cell>
          <cell r="D3838" t="str">
            <v>DZ</v>
          </cell>
          <cell r="E3838" t="str">
            <v>zmienne</v>
          </cell>
          <cell r="F3838">
            <v>0</v>
          </cell>
          <cell r="G3838">
            <v>0</v>
          </cell>
          <cell r="H3838">
            <v>545485000</v>
          </cell>
          <cell r="I3838">
            <v>23200000</v>
          </cell>
          <cell r="J3838">
            <v>209000</v>
          </cell>
          <cell r="K3838">
            <v>762000</v>
          </cell>
          <cell r="L3838">
            <v>450000</v>
          </cell>
          <cell r="M3838">
            <v>200000000</v>
          </cell>
          <cell r="N3838">
            <v>570106000</v>
          </cell>
          <cell r="O3838">
            <v>770106000</v>
          </cell>
          <cell r="P3838">
            <v>570106000</v>
          </cell>
          <cell r="Q3838">
            <v>570106000</v>
          </cell>
          <cell r="R3838">
            <v>20000000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</row>
        <row r="3839">
          <cell r="A3839" t="str">
            <v>lipiec 2004</v>
          </cell>
          <cell r="B3839" t="str">
            <v>DZ1205</v>
          </cell>
          <cell r="C3839" t="str">
            <v>DZ</v>
          </cell>
          <cell r="D3839" t="str">
            <v>DZ</v>
          </cell>
          <cell r="E3839" t="str">
            <v>zmienne</v>
          </cell>
          <cell r="F3839">
            <v>174889779.55911824</v>
          </cell>
          <cell r="G3839">
            <v>294850701.40280563</v>
          </cell>
          <cell r="H3839">
            <v>0</v>
          </cell>
          <cell r="I3839">
            <v>8976953.9078156315</v>
          </cell>
          <cell r="J3839">
            <v>6347695.3907815628</v>
          </cell>
          <cell r="K3839">
            <v>12561122.244488979</v>
          </cell>
          <cell r="L3839">
            <v>2373747.49498998</v>
          </cell>
          <cell r="M3839">
            <v>0</v>
          </cell>
          <cell r="N3839">
            <v>325110220.44088179</v>
          </cell>
          <cell r="O3839">
            <v>500000000</v>
          </cell>
          <cell r="P3839">
            <v>500000000</v>
          </cell>
          <cell r="Q3839">
            <v>49900000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</row>
        <row r="3840">
          <cell r="A3840" t="str">
            <v>lipiec 2004</v>
          </cell>
          <cell r="B3840" t="str">
            <v>OK0405</v>
          </cell>
          <cell r="C3840" t="str">
            <v>OK</v>
          </cell>
          <cell r="D3840" t="str">
            <v>zero</v>
          </cell>
          <cell r="E3840" t="str">
            <v>stałe</v>
          </cell>
          <cell r="F3840">
            <v>6825989801.3485584</v>
          </cell>
          <cell r="G3840">
            <v>1779505201.9382176</v>
          </cell>
          <cell r="H3840">
            <v>1054141324.763039</v>
          </cell>
          <cell r="I3840">
            <v>732463944.34857357</v>
          </cell>
          <cell r="J3840">
            <v>469349464.73000354</v>
          </cell>
          <cell r="K3840">
            <v>281885016.48715574</v>
          </cell>
          <cell r="L3840">
            <v>143313246.38445193</v>
          </cell>
          <cell r="M3840">
            <v>1422881000</v>
          </cell>
          <cell r="N3840">
            <v>4460658198.6514416</v>
          </cell>
          <cell r="O3840">
            <v>12709529000</v>
          </cell>
          <cell r="P3840">
            <v>11286648000</v>
          </cell>
          <cell r="Q3840">
            <v>11149831000</v>
          </cell>
          <cell r="R3840">
            <v>1290226000</v>
          </cell>
          <cell r="S3840">
            <v>99239000</v>
          </cell>
          <cell r="T3840">
            <v>1934000</v>
          </cell>
          <cell r="U3840">
            <v>31450000</v>
          </cell>
          <cell r="V3840">
            <v>32000</v>
          </cell>
        </row>
        <row r="3841">
          <cell r="A3841" t="str">
            <v>lipiec 2004</v>
          </cell>
          <cell r="B3841" t="str">
            <v>OK0406</v>
          </cell>
          <cell r="C3841" t="str">
            <v>OK</v>
          </cell>
          <cell r="D3841" t="str">
            <v>zero</v>
          </cell>
          <cell r="E3841" t="str">
            <v>stałe</v>
          </cell>
          <cell r="F3841">
            <v>3310675005.8025503</v>
          </cell>
          <cell r="G3841">
            <v>1757010206.0719545</v>
          </cell>
          <cell r="H3841">
            <v>2641904479.3691206</v>
          </cell>
          <cell r="I3841">
            <v>1336981476.4974504</v>
          </cell>
          <cell r="J3841">
            <v>693828235.04770076</v>
          </cell>
          <cell r="K3841">
            <v>238902747.37441993</v>
          </cell>
          <cell r="L3841">
            <v>256172849.83680326</v>
          </cell>
          <cell r="M3841">
            <v>3904468000</v>
          </cell>
          <cell r="N3841">
            <v>6924799994.1974506</v>
          </cell>
          <cell r="O3841">
            <v>14139943000</v>
          </cell>
          <cell r="P3841">
            <v>10235475000</v>
          </cell>
          <cell r="Q3841">
            <v>10133475000</v>
          </cell>
          <cell r="R3841">
            <v>1576730000</v>
          </cell>
          <cell r="S3841">
            <v>2017014000</v>
          </cell>
          <cell r="T3841">
            <v>5036000</v>
          </cell>
          <cell r="U3841">
            <v>239688000</v>
          </cell>
          <cell r="V3841">
            <v>66000000</v>
          </cell>
        </row>
        <row r="3842">
          <cell r="A3842" t="str">
            <v>lipiec 2004</v>
          </cell>
          <cell r="B3842" t="str">
            <v>OK0804</v>
          </cell>
          <cell r="C3842" t="str">
            <v>OK</v>
          </cell>
          <cell r="D3842" t="str">
            <v>zero</v>
          </cell>
          <cell r="E3842" t="str">
            <v>stałe</v>
          </cell>
          <cell r="F3842">
            <v>4254267522.193635</v>
          </cell>
          <cell r="G3842">
            <v>179443568.06567082</v>
          </cell>
          <cell r="H3842">
            <v>385214867.76751304</v>
          </cell>
          <cell r="I3842">
            <v>100695294.34746368</v>
          </cell>
          <cell r="J3842">
            <v>166426657.35341597</v>
          </cell>
          <cell r="K3842">
            <v>117544421.65754649</v>
          </cell>
          <cell r="L3842">
            <v>210764668.61475602</v>
          </cell>
          <cell r="M3842">
            <v>418517000</v>
          </cell>
          <cell r="N3842">
            <v>1160089477.8063662</v>
          </cell>
          <cell r="O3842">
            <v>5832874000.000001</v>
          </cell>
          <cell r="P3842">
            <v>5414357000.000001</v>
          </cell>
          <cell r="Q3842">
            <v>5231793000</v>
          </cell>
          <cell r="R3842">
            <v>268852000</v>
          </cell>
          <cell r="S3842">
            <v>144822000</v>
          </cell>
          <cell r="T3842">
            <v>213000</v>
          </cell>
          <cell r="U3842">
            <v>0</v>
          </cell>
          <cell r="V3842">
            <v>4630000</v>
          </cell>
        </row>
        <row r="3843">
          <cell r="A3843" t="str">
            <v>lipiec 2004</v>
          </cell>
          <cell r="B3843" t="str">
            <v>OK0805</v>
          </cell>
          <cell r="C3843" t="str">
            <v>OK</v>
          </cell>
          <cell r="D3843" t="str">
            <v>zero</v>
          </cell>
          <cell r="E3843" t="str">
            <v>stałe</v>
          </cell>
          <cell r="F3843">
            <v>3405847052.0432515</v>
          </cell>
          <cell r="G3843">
            <v>1437543182.7552843</v>
          </cell>
          <cell r="H3843">
            <v>1799361504.9619236</v>
          </cell>
          <cell r="I3843">
            <v>620271443.78642833</v>
          </cell>
          <cell r="J3843">
            <v>854040727.57485366</v>
          </cell>
          <cell r="K3843">
            <v>144411985.58311874</v>
          </cell>
          <cell r="L3843">
            <v>95978103.2951397</v>
          </cell>
          <cell r="M3843">
            <v>2574460000</v>
          </cell>
          <cell r="N3843">
            <v>4951606947.956748</v>
          </cell>
          <cell r="O3843">
            <v>10931914000</v>
          </cell>
          <cell r="P3843">
            <v>8357454000</v>
          </cell>
          <cell r="Q3843">
            <v>8332454000</v>
          </cell>
          <cell r="R3843">
            <v>1597240000</v>
          </cell>
          <cell r="S3843">
            <v>847020000</v>
          </cell>
          <cell r="T3843">
            <v>1400000</v>
          </cell>
          <cell r="U3843">
            <v>128800000</v>
          </cell>
          <cell r="V3843">
            <v>0</v>
          </cell>
        </row>
        <row r="3844">
          <cell r="A3844" t="str">
            <v>lipiec 2004</v>
          </cell>
          <cell r="B3844" t="str">
            <v>OK0806</v>
          </cell>
          <cell r="C3844" t="str">
            <v>OK</v>
          </cell>
          <cell r="D3844" t="str">
            <v>zero</v>
          </cell>
          <cell r="E3844" t="str">
            <v>stałe</v>
          </cell>
          <cell r="F3844">
            <v>2758207329.1394658</v>
          </cell>
          <cell r="G3844">
            <v>923909443.76136768</v>
          </cell>
          <cell r="H3844">
            <v>819821160.17983222</v>
          </cell>
          <cell r="I3844">
            <v>744539360.6519655</v>
          </cell>
          <cell r="J3844">
            <v>370385532.38233477</v>
          </cell>
          <cell r="K3844">
            <v>26865756.594306782</v>
          </cell>
          <cell r="L3844">
            <v>48682417.29072722</v>
          </cell>
          <cell r="M3844">
            <v>1349612000</v>
          </cell>
          <cell r="N3844">
            <v>2934203670.8605342</v>
          </cell>
          <cell r="O3844">
            <v>7042023000</v>
          </cell>
          <cell r="P3844">
            <v>5692411000</v>
          </cell>
          <cell r="Q3844">
            <v>5684411000</v>
          </cell>
          <cell r="R3844">
            <v>1087300000</v>
          </cell>
          <cell r="S3844">
            <v>260225000</v>
          </cell>
          <cell r="T3844">
            <v>571000</v>
          </cell>
          <cell r="U3844">
            <v>1500000</v>
          </cell>
          <cell r="V3844">
            <v>16000</v>
          </cell>
        </row>
        <row r="3845">
          <cell r="A3845" t="str">
            <v>lipiec 2004</v>
          </cell>
          <cell r="B3845" t="str">
            <v>OK1204</v>
          </cell>
          <cell r="C3845" t="str">
            <v>OK</v>
          </cell>
          <cell r="D3845" t="str">
            <v>zero</v>
          </cell>
          <cell r="E3845" t="str">
            <v>stałe</v>
          </cell>
          <cell r="F3845">
            <v>3750167727.7641907</v>
          </cell>
          <cell r="G3845">
            <v>1029513119.0205104</v>
          </cell>
          <cell r="H3845">
            <v>1115203170.4412661</v>
          </cell>
          <cell r="I3845">
            <v>301768959.44682139</v>
          </cell>
          <cell r="J3845">
            <v>695479952.17443371</v>
          </cell>
          <cell r="K3845">
            <v>550642875.06865311</v>
          </cell>
          <cell r="L3845">
            <v>329110196.08412278</v>
          </cell>
          <cell r="M3845">
            <v>1166546000</v>
          </cell>
          <cell r="N3845">
            <v>4021718272.2358074</v>
          </cell>
          <cell r="O3845">
            <v>8938431999.9999981</v>
          </cell>
          <cell r="P3845">
            <v>7771885999.9999981</v>
          </cell>
          <cell r="Q3845">
            <v>7730886000</v>
          </cell>
          <cell r="R3845">
            <v>803071000</v>
          </cell>
          <cell r="S3845">
            <v>323585000</v>
          </cell>
          <cell r="T3845">
            <v>2770000</v>
          </cell>
          <cell r="U3845">
            <v>31870000</v>
          </cell>
          <cell r="V3845">
            <v>5250000</v>
          </cell>
        </row>
        <row r="3846">
          <cell r="A3846" t="str">
            <v>lipiec 2004</v>
          </cell>
          <cell r="B3846" t="str">
            <v>OS1004</v>
          </cell>
          <cell r="C3846" t="str">
            <v>OS</v>
          </cell>
          <cell r="D3846" t="str">
            <v>5-latki</v>
          </cell>
          <cell r="E3846" t="str">
            <v>stałe</v>
          </cell>
          <cell r="F3846">
            <v>161975717.0728761</v>
          </cell>
          <cell r="G3846">
            <v>338479177.91670442</v>
          </cell>
          <cell r="H3846">
            <v>94128425.447736397</v>
          </cell>
          <cell r="I3846">
            <v>24411504.273504272</v>
          </cell>
          <cell r="J3846">
            <v>3222703.7238379996</v>
          </cell>
          <cell r="K3846">
            <v>11211759.173688503</v>
          </cell>
          <cell r="L3846">
            <v>30790712.39165232</v>
          </cell>
          <cell r="M3846">
            <v>38780000</v>
          </cell>
          <cell r="N3846">
            <v>502244282.9271239</v>
          </cell>
          <cell r="O3846">
            <v>703000000</v>
          </cell>
          <cell r="P3846">
            <v>664220000</v>
          </cell>
          <cell r="Q3846">
            <v>662220000</v>
          </cell>
          <cell r="R3846">
            <v>25800000</v>
          </cell>
          <cell r="S3846">
            <v>12980000</v>
          </cell>
          <cell r="T3846">
            <v>0</v>
          </cell>
          <cell r="U3846">
            <v>0</v>
          </cell>
          <cell r="V3846">
            <v>0</v>
          </cell>
        </row>
        <row r="3847">
          <cell r="A3847" t="str">
            <v>lipiec 2004</v>
          </cell>
          <cell r="B3847" t="str">
            <v>PP1013</v>
          </cell>
          <cell r="C3847" t="str">
            <v>PP</v>
          </cell>
          <cell r="D3847" t="str">
            <v>10-latki</v>
          </cell>
          <cell r="E3847" t="str">
            <v>zmienne</v>
          </cell>
          <cell r="F3847">
            <v>0</v>
          </cell>
          <cell r="G3847">
            <v>25762195.121951219</v>
          </cell>
          <cell r="H3847">
            <v>154573170.7317073</v>
          </cell>
          <cell r="I3847">
            <v>321512195.12195122</v>
          </cell>
          <cell r="J3847">
            <v>0</v>
          </cell>
          <cell r="K3847">
            <v>0</v>
          </cell>
          <cell r="L3847">
            <v>5152439.0243902439</v>
          </cell>
          <cell r="M3847">
            <v>243000000</v>
          </cell>
          <cell r="N3847">
            <v>507000000</v>
          </cell>
          <cell r="O3847">
            <v>750000000</v>
          </cell>
          <cell r="P3847">
            <v>507000000</v>
          </cell>
          <cell r="Q3847">
            <v>492000000</v>
          </cell>
          <cell r="R3847">
            <v>0</v>
          </cell>
          <cell r="S3847">
            <v>243000000</v>
          </cell>
          <cell r="T3847">
            <v>0</v>
          </cell>
          <cell r="U3847">
            <v>0</v>
          </cell>
          <cell r="V3847">
            <v>0</v>
          </cell>
        </row>
        <row r="3848">
          <cell r="A3848" t="str">
            <v>lipiec 2004</v>
          </cell>
          <cell r="B3848" t="str">
            <v>PS0205</v>
          </cell>
          <cell r="C3848" t="str">
            <v>PS</v>
          </cell>
          <cell r="D3848" t="str">
            <v>5-latki</v>
          </cell>
          <cell r="E3848" t="str">
            <v>stałe</v>
          </cell>
          <cell r="F3848">
            <v>2672258704.2127624</v>
          </cell>
          <cell r="G3848">
            <v>1429651075.6997728</v>
          </cell>
          <cell r="H3848">
            <v>789412727.66106594</v>
          </cell>
          <cell r="I3848">
            <v>264008452.81590086</v>
          </cell>
          <cell r="J3848">
            <v>19760660.106778089</v>
          </cell>
          <cell r="K3848">
            <v>23591110.70966449</v>
          </cell>
          <cell r="L3848">
            <v>158440268.79405642</v>
          </cell>
          <cell r="M3848">
            <v>789689000</v>
          </cell>
          <cell r="N3848">
            <v>2684864295.7872386</v>
          </cell>
          <cell r="O3848">
            <v>6146812000</v>
          </cell>
          <cell r="P3848">
            <v>5357123000</v>
          </cell>
          <cell r="Q3848">
            <v>5327123000</v>
          </cell>
          <cell r="R3848">
            <v>350343000</v>
          </cell>
          <cell r="S3848">
            <v>433617000</v>
          </cell>
          <cell r="T3848">
            <v>79000</v>
          </cell>
          <cell r="U3848">
            <v>5650000</v>
          </cell>
          <cell r="V3848">
            <v>0</v>
          </cell>
        </row>
        <row r="3849">
          <cell r="A3849" t="str">
            <v>lipiec 2004</v>
          </cell>
          <cell r="B3849" t="str">
            <v>PS0206</v>
          </cell>
          <cell r="C3849" t="str">
            <v>PS</v>
          </cell>
          <cell r="D3849" t="str">
            <v>5-latki</v>
          </cell>
          <cell r="E3849" t="str">
            <v>stałe</v>
          </cell>
          <cell r="F3849">
            <v>2031167191.3410933</v>
          </cell>
          <cell r="G3849">
            <v>1133276984.4841101</v>
          </cell>
          <cell r="H3849">
            <v>1363686021.5384803</v>
          </cell>
          <cell r="I3849">
            <v>225229455.4779568</v>
          </cell>
          <cell r="J3849">
            <v>18314309.575537924</v>
          </cell>
          <cell r="K3849">
            <v>4759832.6235360103</v>
          </cell>
          <cell r="L3849">
            <v>23569204.959285591</v>
          </cell>
          <cell r="M3849">
            <v>709129000</v>
          </cell>
          <cell r="N3849">
            <v>2768835808.6589074</v>
          </cell>
          <cell r="O3849">
            <v>5509132000</v>
          </cell>
          <cell r="P3849">
            <v>4800003000</v>
          </cell>
          <cell r="Q3849">
            <v>4780003000</v>
          </cell>
          <cell r="R3849">
            <v>291019000</v>
          </cell>
          <cell r="S3849">
            <v>399180000</v>
          </cell>
          <cell r="T3849">
            <v>30000</v>
          </cell>
          <cell r="U3849">
            <v>18900000</v>
          </cell>
          <cell r="V3849">
            <v>0</v>
          </cell>
        </row>
        <row r="3850">
          <cell r="A3850" t="str">
            <v>lipiec 2004</v>
          </cell>
          <cell r="B3850" t="str">
            <v>PS0506</v>
          </cell>
          <cell r="C3850" t="str">
            <v>PS</v>
          </cell>
          <cell r="D3850" t="str">
            <v>5-latki</v>
          </cell>
          <cell r="E3850" t="str">
            <v>stałe</v>
          </cell>
          <cell r="F3850">
            <v>1149593128.2268302</v>
          </cell>
          <cell r="G3850">
            <v>1701537274.3969531</v>
          </cell>
          <cell r="H3850">
            <v>1254161502.7507405</v>
          </cell>
          <cell r="I3850">
            <v>305409878.96741432</v>
          </cell>
          <cell r="J3850">
            <v>33412380.025391452</v>
          </cell>
          <cell r="K3850">
            <v>518138.38341091835</v>
          </cell>
          <cell r="L3850">
            <v>12992697.249259416</v>
          </cell>
          <cell r="M3850">
            <v>1378983000</v>
          </cell>
          <cell r="N3850">
            <v>3308031871.77317</v>
          </cell>
          <cell r="O3850">
            <v>5836607999.999999</v>
          </cell>
          <cell r="P3850">
            <v>4457624999.999999</v>
          </cell>
          <cell r="Q3850">
            <v>4430625000</v>
          </cell>
          <cell r="R3850">
            <v>990284000</v>
          </cell>
          <cell r="S3850">
            <v>387999000</v>
          </cell>
          <cell r="T3850">
            <v>0</v>
          </cell>
          <cell r="U3850">
            <v>700000</v>
          </cell>
          <cell r="V3850">
            <v>0</v>
          </cell>
        </row>
        <row r="3851">
          <cell r="A3851" t="str">
            <v>lipiec 2004</v>
          </cell>
          <cell r="B3851" t="str">
            <v>PS0507</v>
          </cell>
          <cell r="C3851" t="str">
            <v>PS</v>
          </cell>
          <cell r="D3851" t="str">
            <v>5-latki</v>
          </cell>
          <cell r="E3851" t="str">
            <v>stałe</v>
          </cell>
          <cell r="F3851">
            <v>3153811814.4022479</v>
          </cell>
          <cell r="G3851">
            <v>2289144743.6812754</v>
          </cell>
          <cell r="H3851">
            <v>1997977162.2391391</v>
          </cell>
          <cell r="I3851">
            <v>635651899.74146867</v>
          </cell>
          <cell r="J3851">
            <v>24084450.035601813</v>
          </cell>
          <cell r="K3851">
            <v>62985831.314304285</v>
          </cell>
          <cell r="L3851">
            <v>70765098.585962847</v>
          </cell>
          <cell r="M3851">
            <v>2156320000</v>
          </cell>
          <cell r="N3851">
            <v>5080609185.5977526</v>
          </cell>
          <cell r="O3851">
            <v>10390741000</v>
          </cell>
          <cell r="P3851">
            <v>8234421000</v>
          </cell>
          <cell r="Q3851">
            <v>8161101000</v>
          </cell>
          <cell r="R3851">
            <v>809553000</v>
          </cell>
          <cell r="S3851">
            <v>1320220000</v>
          </cell>
          <cell r="T3851">
            <v>98000</v>
          </cell>
          <cell r="U3851">
            <v>9949000</v>
          </cell>
          <cell r="V3851">
            <v>16500000</v>
          </cell>
        </row>
        <row r="3852">
          <cell r="A3852" t="str">
            <v>lipiec 2004</v>
          </cell>
          <cell r="B3852" t="str">
            <v>PS0605</v>
          </cell>
          <cell r="C3852" t="str">
            <v>PS</v>
          </cell>
          <cell r="D3852" t="str">
            <v>5-latki</v>
          </cell>
          <cell r="E3852" t="str">
            <v>stałe</v>
          </cell>
          <cell r="F3852">
            <v>1027877795.6709464</v>
          </cell>
          <cell r="G3852">
            <v>989013073.52704883</v>
          </cell>
          <cell r="H3852">
            <v>836521451.72317278</v>
          </cell>
          <cell r="I3852">
            <v>170268927.6365917</v>
          </cell>
          <cell r="J3852">
            <v>12235171.576072026</v>
          </cell>
          <cell r="K3852">
            <v>48939674.965920106</v>
          </cell>
          <cell r="L3852">
            <v>37007904.900248274</v>
          </cell>
          <cell r="M3852">
            <v>592079000</v>
          </cell>
          <cell r="N3852">
            <v>2093986204.3290539</v>
          </cell>
          <cell r="O3852">
            <v>3713943000</v>
          </cell>
          <cell r="P3852">
            <v>3121864000</v>
          </cell>
          <cell r="Q3852">
            <v>3086864000</v>
          </cell>
          <cell r="R3852">
            <v>412678000</v>
          </cell>
          <cell r="S3852">
            <v>179401000</v>
          </cell>
          <cell r="T3852">
            <v>0</v>
          </cell>
          <cell r="U3852">
            <v>0</v>
          </cell>
          <cell r="V3852">
            <v>0</v>
          </cell>
        </row>
        <row r="3853">
          <cell r="A3853" t="str">
            <v>lipiec 2004</v>
          </cell>
          <cell r="B3853" t="str">
            <v>PS0608</v>
          </cell>
          <cell r="C3853" t="str">
            <v>PS</v>
          </cell>
          <cell r="D3853" t="str">
            <v>5-latki</v>
          </cell>
          <cell r="E3853" t="str">
            <v>stałe</v>
          </cell>
          <cell r="F3853">
            <v>6351217697.0447197</v>
          </cell>
          <cell r="G3853">
            <v>2525992464.0478415</v>
          </cell>
          <cell r="H3853">
            <v>4068845431.8774028</v>
          </cell>
          <cell r="I3853">
            <v>1656758300.9762862</v>
          </cell>
          <cell r="J3853">
            <v>62704051.65028318</v>
          </cell>
          <cell r="K3853">
            <v>88314731.471774921</v>
          </cell>
          <cell r="L3853">
            <v>148074322.93169177</v>
          </cell>
          <cell r="M3853">
            <v>9773965000</v>
          </cell>
          <cell r="N3853">
            <v>8550689302.9552803</v>
          </cell>
          <cell r="O3853">
            <v>24675872000</v>
          </cell>
          <cell r="P3853">
            <v>14901907000.000002</v>
          </cell>
          <cell r="Q3853">
            <v>14843907000</v>
          </cell>
          <cell r="R3853">
            <v>4763188000</v>
          </cell>
          <cell r="S3853">
            <v>4716750000</v>
          </cell>
          <cell r="T3853">
            <v>880000</v>
          </cell>
          <cell r="U3853">
            <v>261437000</v>
          </cell>
          <cell r="V3853">
            <v>31710000</v>
          </cell>
        </row>
        <row r="3854">
          <cell r="A3854" t="str">
            <v>lipiec 2004</v>
          </cell>
          <cell r="B3854" t="str">
            <v>PS1004</v>
          </cell>
          <cell r="C3854" t="str">
            <v>PS</v>
          </cell>
          <cell r="D3854" t="str">
            <v>5-latki</v>
          </cell>
          <cell r="E3854" t="str">
            <v>stałe</v>
          </cell>
          <cell r="F3854">
            <v>1128263981.9459095</v>
          </cell>
          <cell r="G3854">
            <v>366574138.79648948</v>
          </cell>
          <cell r="H3854">
            <v>377434723.95806003</v>
          </cell>
          <cell r="I3854">
            <v>102781185.85739036</v>
          </cell>
          <cell r="J3854">
            <v>15037424.139889378</v>
          </cell>
          <cell r="K3854">
            <v>50974114.757775486</v>
          </cell>
          <cell r="L3854">
            <v>64304430.544486195</v>
          </cell>
          <cell r="M3854">
            <v>221464000</v>
          </cell>
          <cell r="N3854">
            <v>977106018.05409086</v>
          </cell>
          <cell r="O3854">
            <v>2326834000.000001</v>
          </cell>
          <cell r="P3854">
            <v>2105370000.0000007</v>
          </cell>
          <cell r="Q3854">
            <v>2095370000</v>
          </cell>
          <cell r="R3854">
            <v>59617000</v>
          </cell>
          <cell r="S3854">
            <v>158847000</v>
          </cell>
          <cell r="T3854">
            <v>0</v>
          </cell>
          <cell r="U3854">
            <v>3000000</v>
          </cell>
          <cell r="V3854">
            <v>0</v>
          </cell>
        </row>
        <row r="3855">
          <cell r="A3855" t="str">
            <v>lipiec 2004</v>
          </cell>
          <cell r="B3855" t="str">
            <v>PS1005</v>
          </cell>
          <cell r="C3855" t="str">
            <v>PS</v>
          </cell>
          <cell r="D3855" t="str">
            <v>5-latki</v>
          </cell>
          <cell r="E3855" t="str">
            <v>stałe</v>
          </cell>
          <cell r="F3855">
            <v>1126505358.6862223</v>
          </cell>
          <cell r="G3855">
            <v>1540730134.8072059</v>
          </cell>
          <cell r="H3855">
            <v>1029901066.5319871</v>
          </cell>
          <cell r="I3855">
            <v>181987091.3282367</v>
          </cell>
          <cell r="J3855">
            <v>31208242.203314584</v>
          </cell>
          <cell r="K3855">
            <v>11309716.993658384</v>
          </cell>
          <cell r="L3855">
            <v>16694389.449375002</v>
          </cell>
          <cell r="M3855">
            <v>403693000</v>
          </cell>
          <cell r="N3855">
            <v>2811830641.3137779</v>
          </cell>
          <cell r="O3855">
            <v>4342029000</v>
          </cell>
          <cell r="P3855">
            <v>3938336000.0000005</v>
          </cell>
          <cell r="Q3855">
            <v>3928336000</v>
          </cell>
          <cell r="R3855">
            <v>253733000</v>
          </cell>
          <cell r="S3855">
            <v>149960000</v>
          </cell>
          <cell r="T3855">
            <v>0</v>
          </cell>
          <cell r="U3855">
            <v>0</v>
          </cell>
          <cell r="V3855">
            <v>0</v>
          </cell>
        </row>
        <row r="3856">
          <cell r="A3856" t="str">
            <v>lipiec 2004</v>
          </cell>
          <cell r="B3856" t="str">
            <v>PS1106</v>
          </cell>
          <cell r="C3856" t="str">
            <v>PS</v>
          </cell>
          <cell r="D3856" t="str">
            <v>5-latki</v>
          </cell>
          <cell r="E3856" t="str">
            <v>stałe</v>
          </cell>
          <cell r="F3856">
            <v>2340648253.8560414</v>
          </cell>
          <cell r="G3856">
            <v>3079753184.7686381</v>
          </cell>
          <cell r="H3856">
            <v>3216012132.3907461</v>
          </cell>
          <cell r="I3856">
            <v>649887967.22365057</v>
          </cell>
          <cell r="J3856">
            <v>43483889.781491011</v>
          </cell>
          <cell r="K3856">
            <v>43501059.125964016</v>
          </cell>
          <cell r="L3856">
            <v>55713512.853470445</v>
          </cell>
          <cell r="M3856">
            <v>3982765000</v>
          </cell>
          <cell r="N3856">
            <v>7088351746.143961</v>
          </cell>
          <cell r="O3856">
            <v>13411765000</v>
          </cell>
          <cell r="P3856">
            <v>9429000000</v>
          </cell>
          <cell r="Q3856">
            <v>9336000000</v>
          </cell>
          <cell r="R3856">
            <v>1911657000</v>
          </cell>
          <cell r="S3856">
            <v>2034076000</v>
          </cell>
          <cell r="T3856">
            <v>1006000</v>
          </cell>
          <cell r="U3856">
            <v>35916000</v>
          </cell>
          <cell r="V3856">
            <v>110000</v>
          </cell>
        </row>
        <row r="3857">
          <cell r="A3857" t="str">
            <v>lipiec 2004</v>
          </cell>
          <cell r="B3857" t="str">
            <v>SP0307</v>
          </cell>
          <cell r="C3857" t="str">
            <v>SP</v>
          </cell>
          <cell r="D3857" t="str">
            <v>5-latki detaliczne</v>
          </cell>
          <cell r="E3857" t="str">
            <v>stałe</v>
          </cell>
          <cell r="F3857">
            <v>539300</v>
          </cell>
          <cell r="G3857">
            <v>446500</v>
          </cell>
          <cell r="H3857">
            <v>127261500</v>
          </cell>
          <cell r="I3857">
            <v>500</v>
          </cell>
          <cell r="J3857">
            <v>56024300</v>
          </cell>
          <cell r="K3857">
            <v>1984700</v>
          </cell>
          <cell r="L3857">
            <v>1140400</v>
          </cell>
          <cell r="M3857">
            <v>91700</v>
          </cell>
          <cell r="N3857">
            <v>186857900</v>
          </cell>
          <cell r="O3857">
            <v>187488900</v>
          </cell>
          <cell r="P3857">
            <v>187397200</v>
          </cell>
          <cell r="Q3857">
            <v>187397200</v>
          </cell>
          <cell r="R3857">
            <v>0</v>
          </cell>
          <cell r="S3857">
            <v>0</v>
          </cell>
          <cell r="T3857">
            <v>91700</v>
          </cell>
          <cell r="U3857">
            <v>0</v>
          </cell>
          <cell r="V3857">
            <v>0</v>
          </cell>
        </row>
        <row r="3858">
          <cell r="A3858" t="str">
            <v>lipiec 2004</v>
          </cell>
          <cell r="B3858" t="str">
            <v>SP0308</v>
          </cell>
          <cell r="C3858" t="str">
            <v>SP</v>
          </cell>
          <cell r="D3858" t="str">
            <v>5-latki detaliczne</v>
          </cell>
          <cell r="E3858" t="str">
            <v>stałe</v>
          </cell>
          <cell r="F3858">
            <v>2246000</v>
          </cell>
          <cell r="G3858">
            <v>100000</v>
          </cell>
          <cell r="H3858">
            <v>61804300</v>
          </cell>
          <cell r="I3858">
            <v>13832900</v>
          </cell>
          <cell r="J3858">
            <v>65885800</v>
          </cell>
          <cell r="K3858">
            <v>3176500</v>
          </cell>
          <cell r="L3858">
            <v>2753800</v>
          </cell>
          <cell r="M3858">
            <v>200700</v>
          </cell>
          <cell r="N3858">
            <v>147553300</v>
          </cell>
          <cell r="O3858">
            <v>150000000</v>
          </cell>
          <cell r="P3858">
            <v>149799300</v>
          </cell>
          <cell r="Q3858">
            <v>149799300</v>
          </cell>
          <cell r="R3858">
            <v>0</v>
          </cell>
          <cell r="S3858">
            <v>0</v>
          </cell>
          <cell r="T3858">
            <v>200700</v>
          </cell>
          <cell r="U3858">
            <v>0</v>
          </cell>
          <cell r="V3858">
            <v>0</v>
          </cell>
        </row>
        <row r="3859">
          <cell r="A3859" t="str">
            <v>lipiec 2004</v>
          </cell>
          <cell r="B3859" t="str">
            <v>SP0309</v>
          </cell>
          <cell r="C3859" t="str">
            <v>SP</v>
          </cell>
          <cell r="D3859" t="str">
            <v>5-latki detaliczne</v>
          </cell>
          <cell r="E3859" t="str">
            <v>stałe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42925400</v>
          </cell>
          <cell r="K3859">
            <v>500000</v>
          </cell>
          <cell r="L3859">
            <v>1037700</v>
          </cell>
          <cell r="M3859">
            <v>300500</v>
          </cell>
          <cell r="N3859">
            <v>44463100</v>
          </cell>
          <cell r="O3859">
            <v>44763600</v>
          </cell>
          <cell r="P3859">
            <v>44463100</v>
          </cell>
          <cell r="Q3859">
            <v>44463100</v>
          </cell>
          <cell r="R3859">
            <v>0</v>
          </cell>
          <cell r="S3859">
            <v>0</v>
          </cell>
          <cell r="T3859">
            <v>300500</v>
          </cell>
          <cell r="U3859">
            <v>0</v>
          </cell>
          <cell r="V3859">
            <v>0</v>
          </cell>
        </row>
        <row r="3860">
          <cell r="A3860" t="str">
            <v>lipiec 2004</v>
          </cell>
          <cell r="B3860" t="str">
            <v>SP0607</v>
          </cell>
          <cell r="C3860" t="str">
            <v>SP</v>
          </cell>
          <cell r="D3860" t="str">
            <v>5-latki detaliczne</v>
          </cell>
          <cell r="E3860" t="str">
            <v>stałe</v>
          </cell>
          <cell r="F3860">
            <v>686500</v>
          </cell>
          <cell r="G3860">
            <v>151300</v>
          </cell>
          <cell r="H3860">
            <v>418105800</v>
          </cell>
          <cell r="I3860">
            <v>3091900</v>
          </cell>
          <cell r="J3860">
            <v>68030800</v>
          </cell>
          <cell r="K3860">
            <v>6660900</v>
          </cell>
          <cell r="L3860">
            <v>1632500</v>
          </cell>
          <cell r="M3860">
            <v>272200</v>
          </cell>
          <cell r="N3860">
            <v>497673200</v>
          </cell>
          <cell r="O3860">
            <v>498631900</v>
          </cell>
          <cell r="P3860">
            <v>498359700</v>
          </cell>
          <cell r="Q3860">
            <v>498359700</v>
          </cell>
          <cell r="R3860">
            <v>0</v>
          </cell>
          <cell r="S3860">
            <v>0</v>
          </cell>
          <cell r="T3860">
            <v>272200</v>
          </cell>
          <cell r="U3860">
            <v>0</v>
          </cell>
          <cell r="V3860">
            <v>0</v>
          </cell>
        </row>
        <row r="3861">
          <cell r="A3861" t="str">
            <v>lipiec 2004</v>
          </cell>
          <cell r="B3861" t="str">
            <v>SP0608</v>
          </cell>
          <cell r="C3861" t="str">
            <v>SP</v>
          </cell>
          <cell r="D3861" t="str">
            <v>5-latki detaliczne</v>
          </cell>
          <cell r="E3861" t="str">
            <v>stałe</v>
          </cell>
          <cell r="F3861">
            <v>0</v>
          </cell>
          <cell r="G3861">
            <v>3800</v>
          </cell>
          <cell r="H3861">
            <v>365800</v>
          </cell>
          <cell r="I3861">
            <v>1000</v>
          </cell>
          <cell r="J3861">
            <v>32611600</v>
          </cell>
          <cell r="K3861">
            <v>890900</v>
          </cell>
          <cell r="L3861">
            <v>817000</v>
          </cell>
          <cell r="M3861">
            <v>10100</v>
          </cell>
          <cell r="N3861">
            <v>34690100</v>
          </cell>
          <cell r="O3861">
            <v>34700200</v>
          </cell>
          <cell r="P3861">
            <v>34690100</v>
          </cell>
          <cell r="Q3861">
            <v>34690100</v>
          </cell>
          <cell r="R3861">
            <v>0</v>
          </cell>
          <cell r="S3861">
            <v>0</v>
          </cell>
          <cell r="T3861">
            <v>10100</v>
          </cell>
          <cell r="U3861">
            <v>0</v>
          </cell>
          <cell r="V3861">
            <v>0</v>
          </cell>
        </row>
        <row r="3862">
          <cell r="A3862" t="str">
            <v>lipiec 2004</v>
          </cell>
          <cell r="B3862" t="str">
            <v>SP0609</v>
          </cell>
          <cell r="C3862" t="str">
            <v>SP</v>
          </cell>
          <cell r="D3862" t="str">
            <v>5-latki detaliczne</v>
          </cell>
          <cell r="E3862" t="str">
            <v>stałe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35794522.845669478</v>
          </cell>
          <cell r="K3862">
            <v>596350.5356577395</v>
          </cell>
          <cell r="L3862">
            <v>80126.618672779397</v>
          </cell>
          <cell r="M3862">
            <v>90000</v>
          </cell>
          <cell r="N3862">
            <v>36471000</v>
          </cell>
          <cell r="O3862">
            <v>36561000</v>
          </cell>
          <cell r="P3862">
            <v>36471000</v>
          </cell>
          <cell r="Q3862">
            <v>35685100</v>
          </cell>
          <cell r="R3862">
            <v>0</v>
          </cell>
          <cell r="S3862">
            <v>0</v>
          </cell>
          <cell r="T3862">
            <v>90000</v>
          </cell>
          <cell r="U3862">
            <v>0</v>
          </cell>
          <cell r="V3862">
            <v>0</v>
          </cell>
        </row>
        <row r="3863">
          <cell r="A3863" t="str">
            <v>lipiec 2004</v>
          </cell>
          <cell r="B3863" t="str">
            <v>SP0907</v>
          </cell>
          <cell r="C3863" t="str">
            <v>SP</v>
          </cell>
          <cell r="D3863" t="str">
            <v>5-latki detaliczne</v>
          </cell>
          <cell r="E3863" t="str">
            <v>stałe</v>
          </cell>
          <cell r="F3863">
            <v>4064900</v>
          </cell>
          <cell r="G3863">
            <v>712500</v>
          </cell>
          <cell r="H3863">
            <v>421801000</v>
          </cell>
          <cell r="I3863">
            <v>21000</v>
          </cell>
          <cell r="J3863">
            <v>44510900</v>
          </cell>
          <cell r="K3863">
            <v>23488300</v>
          </cell>
          <cell r="L3863">
            <v>5389100</v>
          </cell>
          <cell r="M3863">
            <v>12300</v>
          </cell>
          <cell r="N3863">
            <v>495922800</v>
          </cell>
          <cell r="O3863">
            <v>500000000</v>
          </cell>
          <cell r="P3863">
            <v>499987700</v>
          </cell>
          <cell r="Q3863">
            <v>499987700</v>
          </cell>
          <cell r="R3863">
            <v>0</v>
          </cell>
          <cell r="S3863">
            <v>0</v>
          </cell>
          <cell r="T3863">
            <v>12300</v>
          </cell>
          <cell r="U3863">
            <v>0</v>
          </cell>
          <cell r="V3863">
            <v>0</v>
          </cell>
        </row>
        <row r="3864">
          <cell r="A3864" t="str">
            <v>lipiec 2004</v>
          </cell>
          <cell r="B3864" t="str">
            <v>SP0908</v>
          </cell>
          <cell r="C3864" t="str">
            <v>SP</v>
          </cell>
          <cell r="D3864" t="str">
            <v>5-latki detaliczne</v>
          </cell>
          <cell r="E3864" t="str">
            <v>stałe</v>
          </cell>
          <cell r="F3864">
            <v>60000</v>
          </cell>
          <cell r="G3864">
            <v>0</v>
          </cell>
          <cell r="H3864">
            <v>37900</v>
          </cell>
          <cell r="I3864">
            <v>0</v>
          </cell>
          <cell r="J3864">
            <v>19016600</v>
          </cell>
          <cell r="K3864">
            <v>761800</v>
          </cell>
          <cell r="L3864">
            <v>246900</v>
          </cell>
          <cell r="M3864">
            <v>308600</v>
          </cell>
          <cell r="N3864">
            <v>20063200</v>
          </cell>
          <cell r="O3864">
            <v>20431800</v>
          </cell>
          <cell r="P3864">
            <v>20123200</v>
          </cell>
          <cell r="Q3864">
            <v>20123200</v>
          </cell>
          <cell r="R3864">
            <v>0</v>
          </cell>
          <cell r="S3864">
            <v>0</v>
          </cell>
          <cell r="T3864">
            <v>308600</v>
          </cell>
          <cell r="U3864">
            <v>0</v>
          </cell>
          <cell r="V3864">
            <v>0</v>
          </cell>
        </row>
        <row r="3865">
          <cell r="A3865" t="str">
            <v>lipiec 2004</v>
          </cell>
          <cell r="B3865" t="str">
            <v>SP1206</v>
          </cell>
          <cell r="C3865" t="str">
            <v>SP</v>
          </cell>
          <cell r="D3865" t="str">
            <v>5-latki detaliczne</v>
          </cell>
          <cell r="E3865" t="str">
            <v>stałe</v>
          </cell>
          <cell r="F3865">
            <v>612700</v>
          </cell>
          <cell r="G3865">
            <v>134900</v>
          </cell>
          <cell r="H3865">
            <v>451383900</v>
          </cell>
          <cell r="I3865">
            <v>10016800</v>
          </cell>
          <cell r="J3865">
            <v>33011800</v>
          </cell>
          <cell r="K3865">
            <v>3093800</v>
          </cell>
          <cell r="L3865">
            <v>1601800</v>
          </cell>
          <cell r="M3865">
            <v>144300</v>
          </cell>
          <cell r="N3865">
            <v>499243000</v>
          </cell>
          <cell r="O3865">
            <v>500000000</v>
          </cell>
          <cell r="P3865">
            <v>499855700</v>
          </cell>
          <cell r="Q3865">
            <v>499855700</v>
          </cell>
          <cell r="R3865">
            <v>0</v>
          </cell>
          <cell r="S3865">
            <v>0</v>
          </cell>
          <cell r="T3865">
            <v>144300</v>
          </cell>
          <cell r="U3865">
            <v>0</v>
          </cell>
          <cell r="V3865">
            <v>0</v>
          </cell>
        </row>
        <row r="3866">
          <cell r="A3866" t="str">
            <v>lipiec 2004</v>
          </cell>
          <cell r="B3866" t="str">
            <v>SP1207</v>
          </cell>
          <cell r="C3866" t="str">
            <v>SP</v>
          </cell>
          <cell r="D3866" t="str">
            <v>5-latki detaliczne</v>
          </cell>
          <cell r="E3866" t="str">
            <v>stałe</v>
          </cell>
          <cell r="F3866">
            <v>2200000</v>
          </cell>
          <cell r="G3866">
            <v>413400</v>
          </cell>
          <cell r="H3866">
            <v>24828500</v>
          </cell>
          <cell r="I3866">
            <v>1000</v>
          </cell>
          <cell r="J3866">
            <v>104158200</v>
          </cell>
          <cell r="K3866">
            <v>9016200</v>
          </cell>
          <cell r="L3866">
            <v>3990000</v>
          </cell>
          <cell r="M3866">
            <v>371400</v>
          </cell>
          <cell r="N3866">
            <v>142407300</v>
          </cell>
          <cell r="O3866">
            <v>144978700</v>
          </cell>
          <cell r="P3866">
            <v>144607300</v>
          </cell>
          <cell r="Q3866">
            <v>144607300</v>
          </cell>
          <cell r="R3866">
            <v>0</v>
          </cell>
          <cell r="S3866">
            <v>0</v>
          </cell>
          <cell r="T3866">
            <v>371400</v>
          </cell>
          <cell r="U3866">
            <v>0</v>
          </cell>
          <cell r="V3866">
            <v>0</v>
          </cell>
        </row>
        <row r="3867">
          <cell r="A3867" t="str">
            <v>lipiec 2004</v>
          </cell>
          <cell r="B3867" t="str">
            <v>SP1208</v>
          </cell>
          <cell r="C3867" t="str">
            <v>SP</v>
          </cell>
          <cell r="D3867" t="str">
            <v>5-latki detaliczne</v>
          </cell>
          <cell r="E3867" t="str">
            <v>stałe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87645500</v>
          </cell>
          <cell r="K3867">
            <v>818800</v>
          </cell>
          <cell r="L3867">
            <v>462300</v>
          </cell>
          <cell r="M3867">
            <v>147000</v>
          </cell>
          <cell r="N3867">
            <v>88926600</v>
          </cell>
          <cell r="O3867">
            <v>89073600</v>
          </cell>
          <cell r="P3867">
            <v>88926600</v>
          </cell>
          <cell r="Q3867">
            <v>88926600</v>
          </cell>
          <cell r="R3867">
            <v>0</v>
          </cell>
          <cell r="S3867">
            <v>0</v>
          </cell>
          <cell r="T3867">
            <v>147000</v>
          </cell>
          <cell r="U3867">
            <v>0</v>
          </cell>
          <cell r="V3867">
            <v>0</v>
          </cell>
        </row>
        <row r="3868">
          <cell r="A3868" t="str">
            <v>lipiec 2004</v>
          </cell>
          <cell r="B3868" t="str">
            <v>TZ0205</v>
          </cell>
          <cell r="C3868" t="str">
            <v>TZ</v>
          </cell>
          <cell r="D3868" t="str">
            <v xml:space="preserve">3-latki </v>
          </cell>
          <cell r="E3868" t="str">
            <v>zmienne</v>
          </cell>
          <cell r="F3868">
            <v>49912500</v>
          </cell>
          <cell r="G3868">
            <v>3687300</v>
          </cell>
          <cell r="H3868">
            <v>1089100</v>
          </cell>
          <cell r="I3868">
            <v>5350000</v>
          </cell>
          <cell r="J3868">
            <v>361734600</v>
          </cell>
          <cell r="K3868">
            <v>24903300</v>
          </cell>
          <cell r="L3868">
            <v>14621600</v>
          </cell>
          <cell r="M3868">
            <v>1325400</v>
          </cell>
          <cell r="N3868">
            <v>411385900</v>
          </cell>
          <cell r="O3868">
            <v>462623800</v>
          </cell>
          <cell r="P3868">
            <v>461298400</v>
          </cell>
          <cell r="Q3868">
            <v>461298400</v>
          </cell>
          <cell r="R3868">
            <v>0</v>
          </cell>
          <cell r="S3868">
            <v>0</v>
          </cell>
          <cell r="T3868">
            <v>1325400</v>
          </cell>
          <cell r="U3868">
            <v>0</v>
          </cell>
          <cell r="V3868">
            <v>0</v>
          </cell>
        </row>
        <row r="3869">
          <cell r="A3869" t="str">
            <v>lipiec 2004</v>
          </cell>
          <cell r="B3869" t="str">
            <v>TZ0206</v>
          </cell>
          <cell r="C3869" t="str">
            <v>TZ</v>
          </cell>
          <cell r="D3869" t="str">
            <v xml:space="preserve">3-latki </v>
          </cell>
          <cell r="E3869" t="str">
            <v>zmienne</v>
          </cell>
          <cell r="F3869">
            <v>3165000</v>
          </cell>
          <cell r="G3869">
            <v>0</v>
          </cell>
          <cell r="H3869">
            <v>0</v>
          </cell>
          <cell r="I3869">
            <v>5100</v>
          </cell>
          <cell r="J3869">
            <v>235237000</v>
          </cell>
          <cell r="K3869">
            <v>5501300</v>
          </cell>
          <cell r="L3869">
            <v>1201000</v>
          </cell>
          <cell r="M3869">
            <v>168000</v>
          </cell>
          <cell r="N3869">
            <v>241944400</v>
          </cell>
          <cell r="O3869">
            <v>245277400</v>
          </cell>
          <cell r="P3869">
            <v>245109400</v>
          </cell>
          <cell r="Q3869">
            <v>245109400</v>
          </cell>
          <cell r="R3869">
            <v>0</v>
          </cell>
          <cell r="S3869">
            <v>0</v>
          </cell>
          <cell r="T3869">
            <v>168000</v>
          </cell>
          <cell r="U3869">
            <v>0</v>
          </cell>
          <cell r="V3869">
            <v>0</v>
          </cell>
        </row>
        <row r="3870">
          <cell r="A3870" t="str">
            <v>lipiec 2004</v>
          </cell>
          <cell r="B3870" t="str">
            <v>TZ0207</v>
          </cell>
          <cell r="C3870" t="str">
            <v>TZ</v>
          </cell>
          <cell r="D3870" t="str">
            <v xml:space="preserve">3-latki </v>
          </cell>
          <cell r="E3870" t="str">
            <v>zmienne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65852000</v>
          </cell>
          <cell r="K3870">
            <v>469700</v>
          </cell>
          <cell r="L3870">
            <v>2561400</v>
          </cell>
          <cell r="M3870">
            <v>504000</v>
          </cell>
          <cell r="N3870">
            <v>68883100</v>
          </cell>
          <cell r="O3870">
            <v>69387100</v>
          </cell>
          <cell r="P3870">
            <v>68883100</v>
          </cell>
          <cell r="Q3870">
            <v>68883100</v>
          </cell>
          <cell r="R3870">
            <v>0</v>
          </cell>
          <cell r="S3870">
            <v>0</v>
          </cell>
          <cell r="T3870">
            <v>504000</v>
          </cell>
          <cell r="U3870">
            <v>0</v>
          </cell>
          <cell r="V3870">
            <v>0</v>
          </cell>
        </row>
        <row r="3871">
          <cell r="A3871" t="str">
            <v>lipiec 2004</v>
          </cell>
          <cell r="B3871" t="str">
            <v>TZ0505</v>
          </cell>
          <cell r="C3871" t="str">
            <v>TZ</v>
          </cell>
          <cell r="D3871" t="str">
            <v xml:space="preserve">3-latki </v>
          </cell>
          <cell r="E3871" t="str">
            <v>zmienne</v>
          </cell>
          <cell r="F3871">
            <v>22459300</v>
          </cell>
          <cell r="G3871">
            <v>282200</v>
          </cell>
          <cell r="H3871">
            <v>0</v>
          </cell>
          <cell r="I3871">
            <v>15979900</v>
          </cell>
          <cell r="J3871">
            <v>413349900</v>
          </cell>
          <cell r="K3871">
            <v>28676000</v>
          </cell>
          <cell r="L3871">
            <v>10374800</v>
          </cell>
          <cell r="M3871">
            <v>2290900</v>
          </cell>
          <cell r="N3871">
            <v>468662800</v>
          </cell>
          <cell r="O3871">
            <v>493413000</v>
          </cell>
          <cell r="P3871">
            <v>491122100</v>
          </cell>
          <cell r="Q3871">
            <v>491122100</v>
          </cell>
          <cell r="R3871">
            <v>0</v>
          </cell>
          <cell r="S3871">
            <v>0</v>
          </cell>
          <cell r="T3871">
            <v>2290900</v>
          </cell>
          <cell r="U3871">
            <v>0</v>
          </cell>
          <cell r="V3871">
            <v>0</v>
          </cell>
        </row>
        <row r="3872">
          <cell r="A3872" t="str">
            <v>lipiec 2004</v>
          </cell>
          <cell r="B3872" t="str">
            <v>TZ0506</v>
          </cell>
          <cell r="C3872" t="str">
            <v>TZ</v>
          </cell>
          <cell r="D3872" t="str">
            <v xml:space="preserve">3-latki </v>
          </cell>
          <cell r="E3872" t="str">
            <v>zmienne</v>
          </cell>
          <cell r="F3872">
            <v>6880700</v>
          </cell>
          <cell r="G3872">
            <v>0</v>
          </cell>
          <cell r="H3872">
            <v>0</v>
          </cell>
          <cell r="I3872">
            <v>1000</v>
          </cell>
          <cell r="J3872">
            <v>209742500</v>
          </cell>
          <cell r="K3872">
            <v>3943900</v>
          </cell>
          <cell r="L3872">
            <v>1029700</v>
          </cell>
          <cell r="M3872">
            <v>494000</v>
          </cell>
          <cell r="N3872">
            <v>214717100</v>
          </cell>
          <cell r="O3872">
            <v>222091800</v>
          </cell>
          <cell r="P3872">
            <v>221597800</v>
          </cell>
          <cell r="Q3872">
            <v>221597800</v>
          </cell>
          <cell r="R3872">
            <v>0</v>
          </cell>
          <cell r="S3872">
            <v>0</v>
          </cell>
          <cell r="T3872">
            <v>494000</v>
          </cell>
          <cell r="U3872">
            <v>0</v>
          </cell>
          <cell r="V3872">
            <v>0</v>
          </cell>
        </row>
        <row r="3873">
          <cell r="A3873" t="str">
            <v>lipiec 2004</v>
          </cell>
          <cell r="B3873" t="str">
            <v>TZ0507</v>
          </cell>
          <cell r="C3873" t="str">
            <v>TZ</v>
          </cell>
          <cell r="D3873" t="str">
            <v xml:space="preserve">3-latki </v>
          </cell>
          <cell r="E3873" t="str">
            <v>zmienne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101459186.11277662</v>
          </cell>
          <cell r="K3873">
            <v>676616.47033464769</v>
          </cell>
          <cell r="L3873">
            <v>4374497.4168887269</v>
          </cell>
          <cell r="M3873">
            <v>524000</v>
          </cell>
          <cell r="N3873">
            <v>106510300</v>
          </cell>
          <cell r="O3873">
            <v>107034300</v>
          </cell>
          <cell r="P3873">
            <v>106510300</v>
          </cell>
          <cell r="Q3873">
            <v>106240100</v>
          </cell>
          <cell r="R3873">
            <v>0</v>
          </cell>
          <cell r="S3873">
            <v>0</v>
          </cell>
          <cell r="T3873">
            <v>524000</v>
          </cell>
          <cell r="U3873">
            <v>0</v>
          </cell>
          <cell r="V3873">
            <v>0</v>
          </cell>
        </row>
        <row r="3874">
          <cell r="A3874" t="str">
            <v>lipiec 2004</v>
          </cell>
          <cell r="B3874" t="str">
            <v>TZ0804</v>
          </cell>
          <cell r="C3874" t="str">
            <v>TZ</v>
          </cell>
          <cell r="D3874" t="str">
            <v xml:space="preserve">3-latki </v>
          </cell>
          <cell r="E3874" t="str">
            <v>zmienne</v>
          </cell>
          <cell r="F3874">
            <v>33280300</v>
          </cell>
          <cell r="G3874">
            <v>2700500</v>
          </cell>
          <cell r="H3874">
            <v>6158200</v>
          </cell>
          <cell r="I3874">
            <v>9450000</v>
          </cell>
          <cell r="J3874">
            <v>740574800</v>
          </cell>
          <cell r="K3874">
            <v>53312500</v>
          </cell>
          <cell r="L3874">
            <v>14027400</v>
          </cell>
          <cell r="M3874">
            <v>5773000</v>
          </cell>
          <cell r="N3874">
            <v>826223400</v>
          </cell>
          <cell r="O3874">
            <v>865276700</v>
          </cell>
          <cell r="P3874">
            <v>859503700</v>
          </cell>
          <cell r="Q3874">
            <v>859503700</v>
          </cell>
          <cell r="R3874">
            <v>0</v>
          </cell>
          <cell r="S3874">
            <v>0</v>
          </cell>
          <cell r="T3874">
            <v>5773000</v>
          </cell>
          <cell r="U3874">
            <v>0</v>
          </cell>
          <cell r="V3874">
            <v>0</v>
          </cell>
        </row>
        <row r="3875">
          <cell r="A3875" t="str">
            <v>lipiec 2004</v>
          </cell>
          <cell r="B3875" t="str">
            <v>TZ0805</v>
          </cell>
          <cell r="C3875" t="str">
            <v>TZ</v>
          </cell>
          <cell r="D3875" t="str">
            <v xml:space="preserve">3-latki </v>
          </cell>
          <cell r="E3875" t="str">
            <v>zmienne</v>
          </cell>
          <cell r="F3875">
            <v>20299400</v>
          </cell>
          <cell r="G3875">
            <v>0</v>
          </cell>
          <cell r="H3875">
            <v>0</v>
          </cell>
          <cell r="I3875">
            <v>6100</v>
          </cell>
          <cell r="J3875">
            <v>390623300</v>
          </cell>
          <cell r="K3875">
            <v>42303100</v>
          </cell>
          <cell r="L3875">
            <v>23855100</v>
          </cell>
          <cell r="M3875">
            <v>901200</v>
          </cell>
          <cell r="N3875">
            <v>456787600</v>
          </cell>
          <cell r="O3875">
            <v>477988200</v>
          </cell>
          <cell r="P3875">
            <v>477087000</v>
          </cell>
          <cell r="Q3875">
            <v>477087000</v>
          </cell>
          <cell r="R3875">
            <v>0</v>
          </cell>
          <cell r="S3875">
            <v>0</v>
          </cell>
          <cell r="T3875">
            <v>900800</v>
          </cell>
          <cell r="U3875">
            <v>400</v>
          </cell>
          <cell r="V3875">
            <v>0</v>
          </cell>
        </row>
        <row r="3876">
          <cell r="A3876" t="str">
            <v>lipiec 2004</v>
          </cell>
          <cell r="B3876" t="str">
            <v>TZ0806</v>
          </cell>
          <cell r="C3876" t="str">
            <v>TZ</v>
          </cell>
          <cell r="D3876" t="str">
            <v xml:space="preserve">3-latki </v>
          </cell>
          <cell r="E3876" t="str">
            <v>zmienne</v>
          </cell>
          <cell r="F3876">
            <v>120958000</v>
          </cell>
          <cell r="G3876">
            <v>0</v>
          </cell>
          <cell r="H3876">
            <v>0</v>
          </cell>
          <cell r="I3876">
            <v>96667000</v>
          </cell>
          <cell r="J3876">
            <v>134297600</v>
          </cell>
          <cell r="K3876">
            <v>3214400</v>
          </cell>
          <cell r="L3876">
            <v>7271700</v>
          </cell>
          <cell r="M3876">
            <v>896100</v>
          </cell>
          <cell r="N3876">
            <v>241450700</v>
          </cell>
          <cell r="O3876">
            <v>363304800</v>
          </cell>
          <cell r="P3876">
            <v>362408700</v>
          </cell>
          <cell r="Q3876">
            <v>362408700</v>
          </cell>
          <cell r="R3876">
            <v>0</v>
          </cell>
          <cell r="S3876">
            <v>0</v>
          </cell>
          <cell r="T3876">
            <v>896100</v>
          </cell>
          <cell r="U3876">
            <v>0</v>
          </cell>
          <cell r="V3876">
            <v>0</v>
          </cell>
        </row>
        <row r="3877">
          <cell r="A3877" t="str">
            <v>lipiec 2004</v>
          </cell>
          <cell r="B3877" t="str">
            <v>TZ1104</v>
          </cell>
          <cell r="C3877" t="str">
            <v>TZ</v>
          </cell>
          <cell r="D3877" t="str">
            <v xml:space="preserve">3-latki </v>
          </cell>
          <cell r="E3877" t="str">
            <v>zmienne</v>
          </cell>
          <cell r="F3877">
            <v>25616300</v>
          </cell>
          <cell r="G3877">
            <v>6599900</v>
          </cell>
          <cell r="H3877">
            <v>554300</v>
          </cell>
          <cell r="I3877">
            <v>11237000</v>
          </cell>
          <cell r="J3877">
            <v>913824300</v>
          </cell>
          <cell r="K3877">
            <v>5112700</v>
          </cell>
          <cell r="L3877">
            <v>33464000</v>
          </cell>
          <cell r="M3877">
            <v>3591500</v>
          </cell>
          <cell r="N3877">
            <v>970792200</v>
          </cell>
          <cell r="O3877">
            <v>1000000000</v>
          </cell>
          <cell r="P3877">
            <v>996408500</v>
          </cell>
          <cell r="Q3877">
            <v>996408500</v>
          </cell>
          <cell r="R3877">
            <v>0</v>
          </cell>
          <cell r="S3877">
            <v>0</v>
          </cell>
          <cell r="T3877">
            <v>3591500</v>
          </cell>
          <cell r="U3877">
            <v>0</v>
          </cell>
          <cell r="V3877">
            <v>0</v>
          </cell>
        </row>
        <row r="3878">
          <cell r="A3878" t="str">
            <v>lipiec 2004</v>
          </cell>
          <cell r="B3878" t="str">
            <v>TZ1105</v>
          </cell>
          <cell r="C3878" t="str">
            <v>TZ</v>
          </cell>
          <cell r="D3878" t="str">
            <v xml:space="preserve">3-latki </v>
          </cell>
          <cell r="E3878" t="str">
            <v>zmienne</v>
          </cell>
          <cell r="F3878">
            <v>7465200</v>
          </cell>
          <cell r="G3878">
            <v>0</v>
          </cell>
          <cell r="H3878">
            <v>0</v>
          </cell>
          <cell r="I3878">
            <v>0</v>
          </cell>
          <cell r="J3878">
            <v>257291200</v>
          </cell>
          <cell r="K3878">
            <v>15280900</v>
          </cell>
          <cell r="L3878">
            <v>3316700</v>
          </cell>
          <cell r="M3878">
            <v>588300</v>
          </cell>
          <cell r="N3878">
            <v>275888800</v>
          </cell>
          <cell r="O3878">
            <v>283942300</v>
          </cell>
          <cell r="P3878">
            <v>283354000</v>
          </cell>
          <cell r="Q3878">
            <v>283354000</v>
          </cell>
          <cell r="R3878">
            <v>0</v>
          </cell>
          <cell r="S3878">
            <v>0</v>
          </cell>
          <cell r="T3878">
            <v>588300</v>
          </cell>
          <cell r="U3878">
            <v>0</v>
          </cell>
          <cell r="V3878">
            <v>0</v>
          </cell>
        </row>
        <row r="3879">
          <cell r="A3879" t="str">
            <v>lipiec 2004</v>
          </cell>
          <cell r="B3879" t="str">
            <v>TZ1106</v>
          </cell>
          <cell r="C3879" t="str">
            <v>TZ</v>
          </cell>
          <cell r="D3879" t="str">
            <v xml:space="preserve">3-latki </v>
          </cell>
          <cell r="E3879" t="str">
            <v>zmienne</v>
          </cell>
          <cell r="F3879">
            <v>7500</v>
          </cell>
          <cell r="G3879">
            <v>0</v>
          </cell>
          <cell r="H3879">
            <v>0</v>
          </cell>
          <cell r="I3879">
            <v>1000</v>
          </cell>
          <cell r="J3879">
            <v>101963000</v>
          </cell>
          <cell r="K3879">
            <v>896400</v>
          </cell>
          <cell r="L3879">
            <v>1118900</v>
          </cell>
          <cell r="M3879">
            <v>161900</v>
          </cell>
          <cell r="N3879">
            <v>103979300</v>
          </cell>
          <cell r="O3879">
            <v>104148700</v>
          </cell>
          <cell r="P3879">
            <v>103986800</v>
          </cell>
          <cell r="Q3879">
            <v>103986800</v>
          </cell>
          <cell r="R3879">
            <v>0</v>
          </cell>
          <cell r="S3879">
            <v>0</v>
          </cell>
          <cell r="T3879">
            <v>161900</v>
          </cell>
          <cell r="U3879">
            <v>0</v>
          </cell>
          <cell r="V3879">
            <v>0</v>
          </cell>
        </row>
        <row r="3880">
          <cell r="A3880" t="str">
            <v>lipiec 2004</v>
          </cell>
          <cell r="B3880" t="str">
            <v>WS0922</v>
          </cell>
          <cell r="C3880" t="str">
            <v>WS</v>
          </cell>
          <cell r="D3880" t="str">
            <v>20-latka</v>
          </cell>
          <cell r="E3880" t="str">
            <v>stałe</v>
          </cell>
          <cell r="F3880">
            <v>3955000</v>
          </cell>
          <cell r="G3880">
            <v>1482269000</v>
          </cell>
          <cell r="H3880">
            <v>92128000</v>
          </cell>
          <cell r="I3880">
            <v>37904000</v>
          </cell>
          <cell r="J3880">
            <v>2316000</v>
          </cell>
          <cell r="K3880">
            <v>1411000</v>
          </cell>
          <cell r="L3880">
            <v>146000</v>
          </cell>
          <cell r="M3880">
            <v>102038000</v>
          </cell>
          <cell r="N3880">
            <v>1616174000</v>
          </cell>
          <cell r="O3880">
            <v>1722167000</v>
          </cell>
          <cell r="P3880">
            <v>1620129000</v>
          </cell>
          <cell r="Q3880">
            <v>1620129000</v>
          </cell>
          <cell r="R3880">
            <v>53768000</v>
          </cell>
          <cell r="S3880">
            <v>23270000</v>
          </cell>
          <cell r="T3880">
            <v>0</v>
          </cell>
          <cell r="U3880">
            <v>25000000</v>
          </cell>
          <cell r="V3880">
            <v>0</v>
          </cell>
        </row>
        <row r="3881">
          <cell r="A3881" t="str">
            <v>lipiec 2004</v>
          </cell>
          <cell r="B3881" t="str">
            <v>WZ0307</v>
          </cell>
          <cell r="C3881" t="str">
            <v>WZ</v>
          </cell>
          <cell r="D3881" t="str">
            <v>WZ</v>
          </cell>
          <cell r="E3881" t="str">
            <v>zmienne</v>
          </cell>
          <cell r="F3881">
            <v>2995805302.1193123</v>
          </cell>
          <cell r="G3881">
            <v>257060000.5077506</v>
          </cell>
          <cell r="H3881">
            <v>314781853.63671535</v>
          </cell>
          <cell r="I3881">
            <v>317522486.61402345</v>
          </cell>
          <cell r="J3881">
            <v>6059042.9698396148</v>
          </cell>
          <cell r="K3881">
            <v>9189599.2755234651</v>
          </cell>
          <cell r="L3881">
            <v>49286714.87683513</v>
          </cell>
          <cell r="M3881">
            <v>295000</v>
          </cell>
          <cell r="N3881">
            <v>953899697.88068748</v>
          </cell>
          <cell r="O3881">
            <v>3950000000.0000005</v>
          </cell>
          <cell r="P3881">
            <v>3949705000.0000005</v>
          </cell>
          <cell r="Q3881">
            <v>3889705000</v>
          </cell>
          <cell r="R3881">
            <v>0</v>
          </cell>
          <cell r="S3881">
            <v>0</v>
          </cell>
          <cell r="T3881">
            <v>295000</v>
          </cell>
          <cell r="U3881">
            <v>0</v>
          </cell>
          <cell r="V3881">
            <v>0</v>
          </cell>
        </row>
        <row r="3882">
          <cell r="A3882" t="str">
            <v>lipiec 2004</v>
          </cell>
          <cell r="B3882" t="str">
            <v>WZ0911</v>
          </cell>
          <cell r="C3882" t="str">
            <v>WZ</v>
          </cell>
          <cell r="D3882" t="str">
            <v>WZ</v>
          </cell>
          <cell r="E3882" t="str">
            <v>zmienne</v>
          </cell>
          <cell r="F3882">
            <v>140482000</v>
          </cell>
          <cell r="G3882">
            <v>422912000</v>
          </cell>
          <cell r="H3882">
            <v>65537000</v>
          </cell>
          <cell r="I3882">
            <v>250859000</v>
          </cell>
          <cell r="J3882">
            <v>10000</v>
          </cell>
          <cell r="K3882">
            <v>5425000</v>
          </cell>
          <cell r="L3882">
            <v>1080000</v>
          </cell>
          <cell r="M3882">
            <v>2500000</v>
          </cell>
          <cell r="N3882">
            <v>745823000</v>
          </cell>
          <cell r="O3882">
            <v>888805000</v>
          </cell>
          <cell r="P3882">
            <v>886305000</v>
          </cell>
          <cell r="Q3882">
            <v>886305000</v>
          </cell>
          <cell r="R3882">
            <v>0</v>
          </cell>
          <cell r="S3882">
            <v>0</v>
          </cell>
          <cell r="T3882">
            <v>0</v>
          </cell>
          <cell r="U3882">
            <v>2500000</v>
          </cell>
          <cell r="V3882">
            <v>0</v>
          </cell>
        </row>
        <row r="3883">
          <cell r="A3883" t="str">
            <v>sierpień 2004</v>
          </cell>
          <cell r="B3883" t="str">
            <v>COI0105</v>
          </cell>
          <cell r="C3883" t="str">
            <v>CO</v>
          </cell>
          <cell r="D3883" t="str">
            <v>4-latki oszcz.</v>
          </cell>
          <cell r="E3883" t="str">
            <v>zmienne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23054900</v>
          </cell>
          <cell r="K3883">
            <v>0</v>
          </cell>
          <cell r="L3883">
            <v>0</v>
          </cell>
          <cell r="M3883">
            <v>0</v>
          </cell>
          <cell r="N3883">
            <v>23054900</v>
          </cell>
          <cell r="O3883">
            <v>23054900</v>
          </cell>
          <cell r="P3883">
            <v>23054900</v>
          </cell>
          <cell r="Q3883">
            <v>2305490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</row>
        <row r="3884">
          <cell r="A3884" t="str">
            <v>sierpień 2004</v>
          </cell>
          <cell r="B3884" t="str">
            <v>COI0106</v>
          </cell>
          <cell r="C3884" t="str">
            <v>CO</v>
          </cell>
          <cell r="D3884" t="str">
            <v>4-latki oszcz.</v>
          </cell>
          <cell r="E3884" t="str">
            <v>zmienne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22604900</v>
          </cell>
          <cell r="K3884">
            <v>0</v>
          </cell>
          <cell r="L3884">
            <v>0</v>
          </cell>
          <cell r="M3884">
            <v>0</v>
          </cell>
          <cell r="N3884">
            <v>22604900</v>
          </cell>
          <cell r="O3884">
            <v>22604900</v>
          </cell>
          <cell r="P3884">
            <v>22604900</v>
          </cell>
          <cell r="Q3884">
            <v>2260490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</row>
        <row r="3885">
          <cell r="A3885" t="str">
            <v>sierpień 2004</v>
          </cell>
          <cell r="B3885" t="str">
            <v>COI0107</v>
          </cell>
          <cell r="C3885" t="str">
            <v>CO</v>
          </cell>
          <cell r="D3885" t="str">
            <v>4-latki oszcz.</v>
          </cell>
          <cell r="E3885" t="str">
            <v>zmien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7900300</v>
          </cell>
          <cell r="K3885">
            <v>0</v>
          </cell>
          <cell r="L3885">
            <v>0</v>
          </cell>
          <cell r="M3885">
            <v>0</v>
          </cell>
          <cell r="N3885">
            <v>7900300</v>
          </cell>
          <cell r="O3885">
            <v>7900300</v>
          </cell>
          <cell r="P3885">
            <v>7900300</v>
          </cell>
          <cell r="Q3885">
            <v>790030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</row>
        <row r="3886">
          <cell r="A3886" t="str">
            <v>sierpień 2004</v>
          </cell>
          <cell r="B3886" t="str">
            <v>COI0108</v>
          </cell>
          <cell r="C3886" t="str">
            <v>CO</v>
          </cell>
          <cell r="D3886" t="str">
            <v>4-latki oszcz.</v>
          </cell>
          <cell r="E3886" t="str">
            <v>zmienne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6442100</v>
          </cell>
          <cell r="K3886">
            <v>0</v>
          </cell>
          <cell r="L3886">
            <v>0</v>
          </cell>
          <cell r="M3886">
            <v>0</v>
          </cell>
          <cell r="N3886">
            <v>6442100</v>
          </cell>
          <cell r="O3886">
            <v>6442100</v>
          </cell>
          <cell r="P3886">
            <v>6442100</v>
          </cell>
          <cell r="Q3886">
            <v>644210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</row>
        <row r="3887">
          <cell r="A3887" t="str">
            <v>sierpień 2004</v>
          </cell>
          <cell r="B3887" t="str">
            <v>COI0205</v>
          </cell>
          <cell r="C3887" t="str">
            <v>CO</v>
          </cell>
          <cell r="D3887" t="str">
            <v>4-latki oszcz.</v>
          </cell>
          <cell r="E3887" t="str">
            <v>zmienne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9914700</v>
          </cell>
          <cell r="K3887">
            <v>0</v>
          </cell>
          <cell r="L3887">
            <v>0</v>
          </cell>
          <cell r="M3887">
            <v>0</v>
          </cell>
          <cell r="N3887">
            <v>9914700</v>
          </cell>
          <cell r="O3887">
            <v>9914700</v>
          </cell>
          <cell r="P3887">
            <v>9914700</v>
          </cell>
          <cell r="Q3887">
            <v>991470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</row>
        <row r="3888">
          <cell r="A3888" t="str">
            <v>sierpień 2004</v>
          </cell>
          <cell r="B3888" t="str">
            <v>COI0206</v>
          </cell>
          <cell r="C3888" t="str">
            <v>CO</v>
          </cell>
          <cell r="D3888" t="str">
            <v>4-latki oszcz.</v>
          </cell>
          <cell r="E3888" t="str">
            <v>zmienne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23303500</v>
          </cell>
          <cell r="K3888">
            <v>0</v>
          </cell>
          <cell r="L3888">
            <v>0</v>
          </cell>
          <cell r="M3888">
            <v>0</v>
          </cell>
          <cell r="N3888">
            <v>23303500</v>
          </cell>
          <cell r="O3888">
            <v>23303500</v>
          </cell>
          <cell r="P3888">
            <v>23303500</v>
          </cell>
          <cell r="Q3888">
            <v>2330350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</row>
        <row r="3889">
          <cell r="A3889" t="str">
            <v>sierpień 2004</v>
          </cell>
          <cell r="B3889" t="str">
            <v>COI0207</v>
          </cell>
          <cell r="C3889" t="str">
            <v>CO</v>
          </cell>
          <cell r="D3889" t="str">
            <v>4-latki oszcz.</v>
          </cell>
          <cell r="E3889" t="str">
            <v>zmienne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14332500</v>
          </cell>
          <cell r="K3889">
            <v>0</v>
          </cell>
          <cell r="L3889">
            <v>0</v>
          </cell>
          <cell r="M3889">
            <v>0</v>
          </cell>
          <cell r="N3889">
            <v>14332500</v>
          </cell>
          <cell r="O3889">
            <v>14332500</v>
          </cell>
          <cell r="P3889">
            <v>14332500</v>
          </cell>
          <cell r="Q3889">
            <v>1433250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</row>
        <row r="3890">
          <cell r="A3890" t="str">
            <v>sierpień 2004</v>
          </cell>
          <cell r="B3890" t="str">
            <v>COI0208</v>
          </cell>
          <cell r="C3890" t="str">
            <v>CO</v>
          </cell>
          <cell r="D3890" t="str">
            <v>4-latki oszcz.</v>
          </cell>
          <cell r="E3890" t="str">
            <v>zmienne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13585300</v>
          </cell>
          <cell r="K3890">
            <v>0</v>
          </cell>
          <cell r="L3890">
            <v>0</v>
          </cell>
          <cell r="M3890">
            <v>0</v>
          </cell>
          <cell r="N3890">
            <v>13585300</v>
          </cell>
          <cell r="O3890">
            <v>13585300</v>
          </cell>
          <cell r="P3890">
            <v>13585300</v>
          </cell>
          <cell r="Q3890">
            <v>1359180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</row>
        <row r="3891">
          <cell r="A3891" t="str">
            <v>sierpień 2004</v>
          </cell>
          <cell r="B3891" t="str">
            <v>COI0305</v>
          </cell>
          <cell r="C3891" t="str">
            <v>CO</v>
          </cell>
          <cell r="D3891" t="str">
            <v>4-latki oszcz.</v>
          </cell>
          <cell r="E3891" t="str">
            <v>zmienne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9325500</v>
          </cell>
          <cell r="K3891">
            <v>0</v>
          </cell>
          <cell r="L3891">
            <v>0</v>
          </cell>
          <cell r="M3891">
            <v>0</v>
          </cell>
          <cell r="N3891">
            <v>9325500</v>
          </cell>
          <cell r="O3891">
            <v>9325500</v>
          </cell>
          <cell r="P3891">
            <v>9325500</v>
          </cell>
          <cell r="Q3891">
            <v>932550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</row>
        <row r="3892">
          <cell r="A3892" t="str">
            <v>sierpień 2004</v>
          </cell>
          <cell r="B3892" t="str">
            <v>COI0306</v>
          </cell>
          <cell r="C3892" t="str">
            <v>CO</v>
          </cell>
          <cell r="D3892" t="str">
            <v>4-latki oszcz.</v>
          </cell>
          <cell r="E3892" t="str">
            <v>zmienne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22794700</v>
          </cell>
          <cell r="K3892">
            <v>0</v>
          </cell>
          <cell r="L3892">
            <v>0</v>
          </cell>
          <cell r="M3892">
            <v>0</v>
          </cell>
          <cell r="N3892">
            <v>22794700</v>
          </cell>
          <cell r="O3892">
            <v>22794700</v>
          </cell>
          <cell r="P3892">
            <v>22794700</v>
          </cell>
          <cell r="Q3892">
            <v>2279470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</row>
        <row r="3893">
          <cell r="A3893" t="str">
            <v>sierpień 2004</v>
          </cell>
          <cell r="B3893" t="str">
            <v>COI0307</v>
          </cell>
          <cell r="C3893" t="str">
            <v>CO</v>
          </cell>
          <cell r="D3893" t="str">
            <v>4-latki oszcz.</v>
          </cell>
          <cell r="E3893" t="str">
            <v>zmienne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4022400</v>
          </cell>
          <cell r="K3893">
            <v>0</v>
          </cell>
          <cell r="L3893">
            <v>0</v>
          </cell>
          <cell r="M3893">
            <v>0</v>
          </cell>
          <cell r="N3893">
            <v>4022400</v>
          </cell>
          <cell r="O3893">
            <v>4022400</v>
          </cell>
          <cell r="P3893">
            <v>4022400</v>
          </cell>
          <cell r="Q3893">
            <v>402240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</row>
        <row r="3894">
          <cell r="A3894" t="str">
            <v>sierpień 2004</v>
          </cell>
          <cell r="B3894" t="str">
            <v>COI0308</v>
          </cell>
          <cell r="C3894" t="str">
            <v>CO</v>
          </cell>
          <cell r="D3894" t="str">
            <v>4-latki oszcz.</v>
          </cell>
          <cell r="E3894" t="str">
            <v>zmienne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12242700</v>
          </cell>
          <cell r="K3894">
            <v>0</v>
          </cell>
          <cell r="L3894">
            <v>0</v>
          </cell>
          <cell r="M3894">
            <v>0</v>
          </cell>
          <cell r="N3894">
            <v>12242700</v>
          </cell>
          <cell r="O3894">
            <v>12242700</v>
          </cell>
          <cell r="P3894">
            <v>12242700</v>
          </cell>
          <cell r="Q3894">
            <v>1224270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</row>
        <row r="3895">
          <cell r="A3895" t="str">
            <v>sierpień 2004</v>
          </cell>
          <cell r="B3895" t="str">
            <v>COI0405</v>
          </cell>
          <cell r="C3895" t="str">
            <v>CO</v>
          </cell>
          <cell r="D3895" t="str">
            <v>4-latki oszcz.</v>
          </cell>
          <cell r="E3895" t="str">
            <v>zmienne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9885700</v>
          </cell>
          <cell r="K3895">
            <v>0</v>
          </cell>
          <cell r="L3895">
            <v>0</v>
          </cell>
          <cell r="M3895">
            <v>10000</v>
          </cell>
          <cell r="N3895">
            <v>9885700</v>
          </cell>
          <cell r="O3895">
            <v>9895700</v>
          </cell>
          <cell r="P3895">
            <v>9885700</v>
          </cell>
          <cell r="Q3895">
            <v>9885700</v>
          </cell>
          <cell r="R3895">
            <v>0</v>
          </cell>
          <cell r="S3895">
            <v>0</v>
          </cell>
          <cell r="T3895">
            <v>10000</v>
          </cell>
          <cell r="U3895">
            <v>0</v>
          </cell>
          <cell r="V3895">
            <v>0</v>
          </cell>
        </row>
        <row r="3896">
          <cell r="A3896" t="str">
            <v>sierpień 2004</v>
          </cell>
          <cell r="B3896" t="str">
            <v>COI0406</v>
          </cell>
          <cell r="C3896" t="str">
            <v>CO</v>
          </cell>
          <cell r="D3896" t="str">
            <v>4-latki oszcz.</v>
          </cell>
          <cell r="E3896" t="str">
            <v>zmienne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20595600</v>
          </cell>
          <cell r="K3896">
            <v>0</v>
          </cell>
          <cell r="L3896">
            <v>0</v>
          </cell>
          <cell r="M3896">
            <v>0</v>
          </cell>
          <cell r="N3896">
            <v>20595600</v>
          </cell>
          <cell r="O3896">
            <v>20595600</v>
          </cell>
          <cell r="P3896">
            <v>20595600</v>
          </cell>
          <cell r="Q3896">
            <v>2059560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</row>
        <row r="3897">
          <cell r="A3897" t="str">
            <v>sierpień 2004</v>
          </cell>
          <cell r="B3897" t="str">
            <v>COI0407</v>
          </cell>
          <cell r="C3897" t="str">
            <v>CO</v>
          </cell>
          <cell r="D3897" t="str">
            <v>4-latki oszcz.</v>
          </cell>
          <cell r="E3897" t="str">
            <v>zmienne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4186500</v>
          </cell>
          <cell r="K3897">
            <v>0</v>
          </cell>
          <cell r="L3897">
            <v>0</v>
          </cell>
          <cell r="M3897">
            <v>0</v>
          </cell>
          <cell r="N3897">
            <v>4186500</v>
          </cell>
          <cell r="O3897">
            <v>4186500</v>
          </cell>
          <cell r="P3897">
            <v>4186500</v>
          </cell>
          <cell r="Q3897">
            <v>418650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</row>
        <row r="3898">
          <cell r="A3898" t="str">
            <v>sierpień 2004</v>
          </cell>
          <cell r="B3898" t="str">
            <v>COI0408</v>
          </cell>
          <cell r="C3898" t="str">
            <v>CO</v>
          </cell>
          <cell r="D3898" t="str">
            <v>4-latki oszcz.</v>
          </cell>
          <cell r="E3898" t="str">
            <v>zmienne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9155800</v>
          </cell>
          <cell r="K3898">
            <v>0</v>
          </cell>
          <cell r="L3898">
            <v>0</v>
          </cell>
          <cell r="M3898">
            <v>0</v>
          </cell>
          <cell r="N3898">
            <v>9155800</v>
          </cell>
          <cell r="O3898">
            <v>9155800</v>
          </cell>
          <cell r="P3898">
            <v>9155800</v>
          </cell>
          <cell r="Q3898">
            <v>915580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</row>
        <row r="3899">
          <cell r="A3899" t="str">
            <v>sierpień 2004</v>
          </cell>
          <cell r="B3899" t="str">
            <v>COI0505</v>
          </cell>
          <cell r="C3899" t="str">
            <v>CO</v>
          </cell>
          <cell r="D3899" t="str">
            <v>4-latki oszcz.</v>
          </cell>
          <cell r="E3899" t="str">
            <v>zmienne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9185100</v>
          </cell>
          <cell r="K3899">
            <v>0</v>
          </cell>
          <cell r="L3899">
            <v>0</v>
          </cell>
          <cell r="M3899">
            <v>0</v>
          </cell>
          <cell r="N3899">
            <v>9185100</v>
          </cell>
          <cell r="O3899">
            <v>9185100</v>
          </cell>
          <cell r="P3899">
            <v>9185100</v>
          </cell>
          <cell r="Q3899">
            <v>918510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</row>
        <row r="3900">
          <cell r="A3900" t="str">
            <v>sierpień 2004</v>
          </cell>
          <cell r="B3900" t="str">
            <v>COI0506</v>
          </cell>
          <cell r="C3900" t="str">
            <v>CO</v>
          </cell>
          <cell r="D3900" t="str">
            <v>4-latki oszcz.</v>
          </cell>
          <cell r="E3900" t="str">
            <v>zmienne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12055900</v>
          </cell>
          <cell r="K3900">
            <v>0</v>
          </cell>
          <cell r="L3900">
            <v>0</v>
          </cell>
          <cell r="M3900">
            <v>0</v>
          </cell>
          <cell r="N3900">
            <v>12055900</v>
          </cell>
          <cell r="O3900">
            <v>12055900</v>
          </cell>
          <cell r="P3900">
            <v>12055900</v>
          </cell>
          <cell r="Q3900">
            <v>1205590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</row>
        <row r="3901">
          <cell r="A3901" t="str">
            <v>sierpień 2004</v>
          </cell>
          <cell r="B3901" t="str">
            <v>COI0507</v>
          </cell>
          <cell r="C3901" t="str">
            <v>CO</v>
          </cell>
          <cell r="D3901" t="str">
            <v>4-latki oszcz.</v>
          </cell>
          <cell r="E3901" t="str">
            <v>zmienne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4816500</v>
          </cell>
          <cell r="K3901">
            <v>0</v>
          </cell>
          <cell r="L3901">
            <v>0</v>
          </cell>
          <cell r="M3901">
            <v>0</v>
          </cell>
          <cell r="N3901">
            <v>4816500</v>
          </cell>
          <cell r="O3901">
            <v>4816500</v>
          </cell>
          <cell r="P3901">
            <v>4816500</v>
          </cell>
          <cell r="Q3901">
            <v>481650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</row>
        <row r="3902">
          <cell r="A3902" t="str">
            <v>sierpień 2004</v>
          </cell>
          <cell r="B3902" t="str">
            <v>COI0508</v>
          </cell>
          <cell r="C3902" t="str">
            <v>CO</v>
          </cell>
          <cell r="D3902" t="str">
            <v>4-latki oszcz.</v>
          </cell>
          <cell r="E3902" t="str">
            <v>zmienne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15510700</v>
          </cell>
          <cell r="K3902">
            <v>0</v>
          </cell>
          <cell r="L3902">
            <v>0</v>
          </cell>
          <cell r="M3902">
            <v>25000</v>
          </cell>
          <cell r="N3902">
            <v>15510700</v>
          </cell>
          <cell r="O3902">
            <v>15535700</v>
          </cell>
          <cell r="P3902">
            <v>15510700</v>
          </cell>
          <cell r="Q3902">
            <v>15561600</v>
          </cell>
          <cell r="R3902">
            <v>0</v>
          </cell>
          <cell r="S3902">
            <v>0</v>
          </cell>
          <cell r="T3902">
            <v>25000</v>
          </cell>
          <cell r="U3902">
            <v>0</v>
          </cell>
          <cell r="V3902">
            <v>0</v>
          </cell>
        </row>
        <row r="3903">
          <cell r="A3903" t="str">
            <v>sierpień 2004</v>
          </cell>
          <cell r="B3903" t="str">
            <v>COI0605</v>
          </cell>
          <cell r="C3903" t="str">
            <v>CO</v>
          </cell>
          <cell r="D3903" t="str">
            <v>4-latki oszcz.</v>
          </cell>
          <cell r="E3903" t="str">
            <v>zmienne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6593600</v>
          </cell>
          <cell r="K3903">
            <v>0</v>
          </cell>
          <cell r="L3903">
            <v>0</v>
          </cell>
          <cell r="M3903">
            <v>0</v>
          </cell>
          <cell r="N3903">
            <v>6593600</v>
          </cell>
          <cell r="O3903">
            <v>6593600</v>
          </cell>
          <cell r="P3903">
            <v>6593600</v>
          </cell>
          <cell r="Q3903">
            <v>659360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</row>
        <row r="3904">
          <cell r="A3904" t="str">
            <v>sierpień 2004</v>
          </cell>
          <cell r="B3904" t="str">
            <v>COI0606</v>
          </cell>
          <cell r="C3904" t="str">
            <v>CO</v>
          </cell>
          <cell r="D3904" t="str">
            <v>4-latki oszcz.</v>
          </cell>
          <cell r="E3904" t="str">
            <v>zmienne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10182600</v>
          </cell>
          <cell r="K3904">
            <v>0</v>
          </cell>
          <cell r="L3904">
            <v>0</v>
          </cell>
          <cell r="M3904">
            <v>0</v>
          </cell>
          <cell r="N3904">
            <v>10182600</v>
          </cell>
          <cell r="O3904">
            <v>10182600</v>
          </cell>
          <cell r="P3904">
            <v>10182600</v>
          </cell>
          <cell r="Q3904">
            <v>1018260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</row>
        <row r="3905">
          <cell r="A3905" t="str">
            <v>sierpień 2004</v>
          </cell>
          <cell r="B3905" t="str">
            <v>COI0607</v>
          </cell>
          <cell r="C3905" t="str">
            <v>CO</v>
          </cell>
          <cell r="D3905" t="str">
            <v>4-latki oszcz.</v>
          </cell>
          <cell r="E3905" t="str">
            <v>zmienne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476500</v>
          </cell>
          <cell r="K3905">
            <v>0</v>
          </cell>
          <cell r="L3905">
            <v>0</v>
          </cell>
          <cell r="M3905">
            <v>0</v>
          </cell>
          <cell r="N3905">
            <v>3476500</v>
          </cell>
          <cell r="O3905">
            <v>3476500</v>
          </cell>
          <cell r="P3905">
            <v>3476500</v>
          </cell>
          <cell r="Q3905">
            <v>347650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</row>
        <row r="3906">
          <cell r="A3906" t="str">
            <v>sierpień 2004</v>
          </cell>
          <cell r="B3906" t="str">
            <v>COI0608</v>
          </cell>
          <cell r="C3906" t="str">
            <v>CO</v>
          </cell>
          <cell r="D3906" t="str">
            <v>4-latki oszcz.</v>
          </cell>
          <cell r="E3906" t="str">
            <v>zmienne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19201800</v>
          </cell>
          <cell r="K3906">
            <v>0</v>
          </cell>
          <cell r="L3906">
            <v>0</v>
          </cell>
          <cell r="M3906">
            <v>680000</v>
          </cell>
          <cell r="N3906">
            <v>19201800</v>
          </cell>
          <cell r="O3906">
            <v>19881800</v>
          </cell>
          <cell r="P3906">
            <v>19201800</v>
          </cell>
          <cell r="Q3906">
            <v>19201800</v>
          </cell>
          <cell r="R3906">
            <v>0</v>
          </cell>
          <cell r="S3906">
            <v>0</v>
          </cell>
          <cell r="T3906">
            <v>680000</v>
          </cell>
          <cell r="U3906">
            <v>0</v>
          </cell>
          <cell r="V3906">
            <v>0</v>
          </cell>
        </row>
        <row r="3907">
          <cell r="A3907" t="str">
            <v>sierpień 2004</v>
          </cell>
          <cell r="B3907" t="str">
            <v>COI0705</v>
          </cell>
          <cell r="C3907" t="str">
            <v>CO</v>
          </cell>
          <cell r="D3907" t="str">
            <v>4-latki oszcz.</v>
          </cell>
          <cell r="E3907" t="str">
            <v>zmienne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7266800</v>
          </cell>
          <cell r="K3907">
            <v>0</v>
          </cell>
          <cell r="L3907">
            <v>0</v>
          </cell>
          <cell r="M3907">
            <v>0</v>
          </cell>
          <cell r="N3907">
            <v>7266800</v>
          </cell>
          <cell r="O3907">
            <v>7266800</v>
          </cell>
          <cell r="P3907">
            <v>7266800</v>
          </cell>
          <cell r="Q3907">
            <v>726680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</row>
        <row r="3908">
          <cell r="A3908" t="str">
            <v>sierpień 2004</v>
          </cell>
          <cell r="B3908" t="str">
            <v>COI0706</v>
          </cell>
          <cell r="C3908" t="str">
            <v>CO</v>
          </cell>
          <cell r="D3908" t="str">
            <v>4-latki oszcz.</v>
          </cell>
          <cell r="E3908" t="str">
            <v>zmienne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12229400</v>
          </cell>
          <cell r="K3908">
            <v>0</v>
          </cell>
          <cell r="L3908">
            <v>0</v>
          </cell>
          <cell r="M3908">
            <v>0</v>
          </cell>
          <cell r="N3908">
            <v>12229400</v>
          </cell>
          <cell r="O3908">
            <v>12229400</v>
          </cell>
          <cell r="P3908">
            <v>12229400</v>
          </cell>
          <cell r="Q3908">
            <v>1222940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</row>
        <row r="3909">
          <cell r="A3909" t="str">
            <v>sierpień 2004</v>
          </cell>
          <cell r="B3909" t="str">
            <v>COI0707</v>
          </cell>
          <cell r="C3909" t="str">
            <v>CO</v>
          </cell>
          <cell r="D3909" t="str">
            <v>4-latki oszcz.</v>
          </cell>
          <cell r="E3909" t="str">
            <v>zmienne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5423200</v>
          </cell>
          <cell r="K3909">
            <v>0</v>
          </cell>
          <cell r="L3909">
            <v>0</v>
          </cell>
          <cell r="M3909">
            <v>0</v>
          </cell>
          <cell r="N3909">
            <v>5423200</v>
          </cell>
          <cell r="O3909">
            <v>5423200</v>
          </cell>
          <cell r="P3909">
            <v>5423200</v>
          </cell>
          <cell r="Q3909">
            <v>542320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</row>
        <row r="3910">
          <cell r="A3910" t="str">
            <v>sierpień 2004</v>
          </cell>
          <cell r="B3910" t="str">
            <v>COI0708</v>
          </cell>
          <cell r="C3910" t="str">
            <v>CO</v>
          </cell>
          <cell r="D3910" t="str">
            <v>4-latki oszcz.</v>
          </cell>
          <cell r="E3910" t="str">
            <v>zmienne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38541700</v>
          </cell>
          <cell r="K3910">
            <v>0</v>
          </cell>
          <cell r="L3910">
            <v>0</v>
          </cell>
          <cell r="M3910">
            <v>2000</v>
          </cell>
          <cell r="N3910">
            <v>38541700</v>
          </cell>
          <cell r="O3910">
            <v>38543700</v>
          </cell>
          <cell r="P3910">
            <v>38541700</v>
          </cell>
          <cell r="Q3910">
            <v>38547700</v>
          </cell>
          <cell r="R3910">
            <v>0</v>
          </cell>
          <cell r="S3910">
            <v>0</v>
          </cell>
          <cell r="T3910">
            <v>2000</v>
          </cell>
          <cell r="U3910">
            <v>0</v>
          </cell>
          <cell r="V3910">
            <v>0</v>
          </cell>
        </row>
        <row r="3911">
          <cell r="A3911" t="str">
            <v>sierpień 2004</v>
          </cell>
          <cell r="B3911" t="str">
            <v>COI0805</v>
          </cell>
          <cell r="C3911" t="str">
            <v>CO</v>
          </cell>
          <cell r="D3911" t="str">
            <v>4-latki oszcz.</v>
          </cell>
          <cell r="E3911" t="str">
            <v>zmienne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22798400</v>
          </cell>
          <cell r="K3911">
            <v>0</v>
          </cell>
          <cell r="L3911">
            <v>0</v>
          </cell>
          <cell r="M3911">
            <v>0</v>
          </cell>
          <cell r="N3911">
            <v>22798400</v>
          </cell>
          <cell r="O3911">
            <v>22798400</v>
          </cell>
          <cell r="P3911">
            <v>22798400</v>
          </cell>
          <cell r="Q3911">
            <v>2279840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</row>
        <row r="3912">
          <cell r="A3912" t="str">
            <v>sierpień 2004</v>
          </cell>
          <cell r="B3912" t="str">
            <v>COI0806</v>
          </cell>
          <cell r="C3912" t="str">
            <v>CO</v>
          </cell>
          <cell r="D3912" t="str">
            <v>4-latki oszcz.</v>
          </cell>
          <cell r="E3912" t="str">
            <v>zmienne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5467400</v>
          </cell>
          <cell r="K3912">
            <v>0</v>
          </cell>
          <cell r="L3912">
            <v>0</v>
          </cell>
          <cell r="M3912">
            <v>0</v>
          </cell>
          <cell r="N3912">
            <v>5467400</v>
          </cell>
          <cell r="O3912">
            <v>5467400</v>
          </cell>
          <cell r="P3912">
            <v>5467400</v>
          </cell>
          <cell r="Q3912">
            <v>546740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</row>
        <row r="3913">
          <cell r="A3913" t="str">
            <v>sierpień 2004</v>
          </cell>
          <cell r="B3913" t="str">
            <v>COI0807</v>
          </cell>
          <cell r="C3913" t="str">
            <v>CO</v>
          </cell>
          <cell r="D3913" t="str">
            <v>4-latki oszcz.</v>
          </cell>
          <cell r="E3913" t="str">
            <v>zmienne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23536200</v>
          </cell>
          <cell r="K3913">
            <v>0</v>
          </cell>
          <cell r="L3913">
            <v>0</v>
          </cell>
          <cell r="M3913">
            <v>0</v>
          </cell>
          <cell r="N3913">
            <v>23536200</v>
          </cell>
          <cell r="O3913">
            <v>23536200</v>
          </cell>
          <cell r="P3913">
            <v>23536200</v>
          </cell>
          <cell r="Q3913">
            <v>2353620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</row>
        <row r="3914">
          <cell r="A3914" t="str">
            <v>sierpień 2004</v>
          </cell>
          <cell r="B3914" t="str">
            <v>COI0808</v>
          </cell>
          <cell r="C3914" t="str">
            <v>CO</v>
          </cell>
          <cell r="D3914" t="str">
            <v>4-latki oszcz.</v>
          </cell>
          <cell r="E3914" t="str">
            <v>zmienne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31891300</v>
          </cell>
          <cell r="K3914">
            <v>0</v>
          </cell>
          <cell r="L3914">
            <v>0</v>
          </cell>
          <cell r="M3914">
            <v>0</v>
          </cell>
          <cell r="N3914">
            <v>31891300</v>
          </cell>
          <cell r="O3914">
            <v>31891300</v>
          </cell>
          <cell r="P3914">
            <v>31891300</v>
          </cell>
          <cell r="Q3914">
            <v>3056330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</row>
        <row r="3915">
          <cell r="A3915" t="str">
            <v>sierpień 2004</v>
          </cell>
          <cell r="B3915" t="str">
            <v>COI0904</v>
          </cell>
          <cell r="C3915" t="str">
            <v>CO</v>
          </cell>
          <cell r="D3915" t="str">
            <v>4-latki oszcz.</v>
          </cell>
          <cell r="E3915" t="str">
            <v>zmienne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136603600</v>
          </cell>
          <cell r="K3915">
            <v>0</v>
          </cell>
          <cell r="L3915">
            <v>0</v>
          </cell>
          <cell r="M3915">
            <v>0</v>
          </cell>
          <cell r="N3915">
            <v>136603600</v>
          </cell>
          <cell r="O3915">
            <v>136603600</v>
          </cell>
          <cell r="P3915">
            <v>136603600</v>
          </cell>
          <cell r="Q3915">
            <v>13660360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</row>
        <row r="3916">
          <cell r="A3916" t="str">
            <v>sierpień 2004</v>
          </cell>
          <cell r="B3916" t="str">
            <v>COI0905</v>
          </cell>
          <cell r="C3916" t="str">
            <v>CO</v>
          </cell>
          <cell r="D3916" t="str">
            <v>4-latki oszcz.</v>
          </cell>
          <cell r="E3916" t="str">
            <v>zmienne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26968600</v>
          </cell>
          <cell r="K3916">
            <v>0</v>
          </cell>
          <cell r="L3916">
            <v>0</v>
          </cell>
          <cell r="M3916">
            <v>0</v>
          </cell>
          <cell r="N3916">
            <v>26968600</v>
          </cell>
          <cell r="O3916">
            <v>26968600</v>
          </cell>
          <cell r="P3916">
            <v>26968600</v>
          </cell>
          <cell r="Q3916">
            <v>2696860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</row>
        <row r="3917">
          <cell r="A3917" t="str">
            <v>sierpień 2004</v>
          </cell>
          <cell r="B3917" t="str">
            <v>COI0906</v>
          </cell>
          <cell r="C3917" t="str">
            <v>CO</v>
          </cell>
          <cell r="D3917" t="str">
            <v>4-latki oszcz.</v>
          </cell>
          <cell r="E3917" t="str">
            <v>zmienne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2324700</v>
          </cell>
          <cell r="K3917">
            <v>0</v>
          </cell>
          <cell r="L3917">
            <v>0</v>
          </cell>
          <cell r="M3917">
            <v>0</v>
          </cell>
          <cell r="N3917">
            <v>2324700</v>
          </cell>
          <cell r="O3917">
            <v>2324700</v>
          </cell>
          <cell r="P3917">
            <v>2324700</v>
          </cell>
          <cell r="Q3917">
            <v>232470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</row>
        <row r="3918">
          <cell r="A3918" t="str">
            <v>sierpień 2004</v>
          </cell>
          <cell r="B3918" t="str">
            <v>COI0907</v>
          </cell>
          <cell r="C3918" t="str">
            <v>CO</v>
          </cell>
          <cell r="D3918" t="str">
            <v>4-latki oszcz.</v>
          </cell>
          <cell r="E3918" t="str">
            <v>zmienne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9304700</v>
          </cell>
          <cell r="K3918">
            <v>0</v>
          </cell>
          <cell r="L3918">
            <v>0</v>
          </cell>
          <cell r="M3918">
            <v>0</v>
          </cell>
          <cell r="N3918">
            <v>9304700</v>
          </cell>
          <cell r="O3918">
            <v>9304700</v>
          </cell>
          <cell r="P3918">
            <v>9304700</v>
          </cell>
          <cell r="Q3918">
            <v>930470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</row>
        <row r="3919">
          <cell r="A3919" t="str">
            <v>sierpień 2004</v>
          </cell>
          <cell r="B3919" t="str">
            <v>COI1004</v>
          </cell>
          <cell r="C3919" t="str">
            <v>CO</v>
          </cell>
          <cell r="D3919" t="str">
            <v>4-latki oszcz.</v>
          </cell>
          <cell r="E3919" t="str">
            <v>zmienne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70577000</v>
          </cell>
          <cell r="K3919">
            <v>0</v>
          </cell>
          <cell r="L3919">
            <v>0</v>
          </cell>
          <cell r="M3919">
            <v>10600</v>
          </cell>
          <cell r="N3919">
            <v>70577000</v>
          </cell>
          <cell r="O3919">
            <v>70587600</v>
          </cell>
          <cell r="P3919">
            <v>70577000</v>
          </cell>
          <cell r="Q3919">
            <v>70577000</v>
          </cell>
          <cell r="R3919">
            <v>0</v>
          </cell>
          <cell r="S3919">
            <v>0</v>
          </cell>
          <cell r="T3919">
            <v>10600</v>
          </cell>
          <cell r="U3919">
            <v>0</v>
          </cell>
          <cell r="V3919">
            <v>0</v>
          </cell>
        </row>
        <row r="3920">
          <cell r="A3920" t="str">
            <v>sierpień 2004</v>
          </cell>
          <cell r="B3920" t="str">
            <v>COI1005</v>
          </cell>
          <cell r="C3920" t="str">
            <v>CO</v>
          </cell>
          <cell r="D3920" t="str">
            <v>4-latki oszcz.</v>
          </cell>
          <cell r="E3920" t="str">
            <v>zmien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106860900</v>
          </cell>
          <cell r="K3920">
            <v>0</v>
          </cell>
          <cell r="L3920">
            <v>0</v>
          </cell>
          <cell r="M3920">
            <v>0</v>
          </cell>
          <cell r="N3920">
            <v>106860900</v>
          </cell>
          <cell r="O3920">
            <v>106860900</v>
          </cell>
          <cell r="P3920">
            <v>106860900</v>
          </cell>
          <cell r="Q3920">
            <v>10686090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</row>
        <row r="3921">
          <cell r="A3921" t="str">
            <v>sierpień 2004</v>
          </cell>
          <cell r="B3921" t="str">
            <v>COI1006</v>
          </cell>
          <cell r="C3921" t="str">
            <v>CO</v>
          </cell>
          <cell r="D3921" t="str">
            <v>4-latki oszcz.</v>
          </cell>
          <cell r="E3921" t="str">
            <v>zmienne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4185800</v>
          </cell>
          <cell r="K3921">
            <v>0</v>
          </cell>
          <cell r="L3921">
            <v>0</v>
          </cell>
          <cell r="M3921">
            <v>0</v>
          </cell>
          <cell r="N3921">
            <v>4185800</v>
          </cell>
          <cell r="O3921">
            <v>4185800</v>
          </cell>
          <cell r="P3921">
            <v>4185800</v>
          </cell>
          <cell r="Q3921">
            <v>418580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</row>
        <row r="3922">
          <cell r="A3922" t="str">
            <v>sierpień 2004</v>
          </cell>
          <cell r="B3922" t="str">
            <v>COI1007</v>
          </cell>
          <cell r="C3922" t="str">
            <v>CO</v>
          </cell>
          <cell r="D3922" t="str">
            <v>4-latki oszcz.</v>
          </cell>
          <cell r="E3922" t="str">
            <v>zmienne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6518500</v>
          </cell>
          <cell r="K3922">
            <v>0</v>
          </cell>
          <cell r="L3922">
            <v>0</v>
          </cell>
          <cell r="M3922">
            <v>0</v>
          </cell>
          <cell r="N3922">
            <v>6518500</v>
          </cell>
          <cell r="O3922">
            <v>6518500</v>
          </cell>
          <cell r="P3922">
            <v>6518500</v>
          </cell>
          <cell r="Q3922">
            <v>651850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</row>
        <row r="3923">
          <cell r="A3923" t="str">
            <v>sierpień 2004</v>
          </cell>
          <cell r="B3923" t="str">
            <v>COI1104</v>
          </cell>
          <cell r="C3923" t="str">
            <v>CO</v>
          </cell>
          <cell r="D3923" t="str">
            <v>4-latki oszcz.</v>
          </cell>
          <cell r="E3923" t="str">
            <v>zmienne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45714300</v>
          </cell>
          <cell r="K3923">
            <v>0</v>
          </cell>
          <cell r="L3923">
            <v>0</v>
          </cell>
          <cell r="M3923">
            <v>2400</v>
          </cell>
          <cell r="N3923">
            <v>45714300</v>
          </cell>
          <cell r="O3923">
            <v>45716700</v>
          </cell>
          <cell r="P3923">
            <v>45714300</v>
          </cell>
          <cell r="Q3923">
            <v>45714300</v>
          </cell>
          <cell r="R3923">
            <v>0</v>
          </cell>
          <cell r="S3923">
            <v>0</v>
          </cell>
          <cell r="T3923">
            <v>2400</v>
          </cell>
          <cell r="U3923">
            <v>0</v>
          </cell>
          <cell r="V3923">
            <v>0</v>
          </cell>
        </row>
        <row r="3924">
          <cell r="A3924" t="str">
            <v>sierpień 2004</v>
          </cell>
          <cell r="B3924" t="str">
            <v>COI1105</v>
          </cell>
          <cell r="C3924" t="str">
            <v>CO</v>
          </cell>
          <cell r="D3924" t="str">
            <v>4-latki oszcz.</v>
          </cell>
          <cell r="E3924" t="str">
            <v>zmienne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143616700</v>
          </cell>
          <cell r="K3924">
            <v>0</v>
          </cell>
          <cell r="L3924">
            <v>0</v>
          </cell>
          <cell r="M3924">
            <v>0</v>
          </cell>
          <cell r="N3924">
            <v>143616700</v>
          </cell>
          <cell r="O3924">
            <v>143616700</v>
          </cell>
          <cell r="P3924">
            <v>143616700</v>
          </cell>
          <cell r="Q3924">
            <v>14361670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</row>
        <row r="3925">
          <cell r="A3925" t="str">
            <v>sierpień 2004</v>
          </cell>
          <cell r="B3925" t="str">
            <v>COI1106</v>
          </cell>
          <cell r="C3925" t="str">
            <v>CO</v>
          </cell>
          <cell r="D3925" t="str">
            <v>4-latki oszcz.</v>
          </cell>
          <cell r="E3925" t="str">
            <v>zmienne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10430500</v>
          </cell>
          <cell r="K3925">
            <v>0</v>
          </cell>
          <cell r="L3925">
            <v>0</v>
          </cell>
          <cell r="M3925">
            <v>0</v>
          </cell>
          <cell r="N3925">
            <v>10430500</v>
          </cell>
          <cell r="O3925">
            <v>10430500</v>
          </cell>
          <cell r="P3925">
            <v>10430500</v>
          </cell>
          <cell r="Q3925">
            <v>1043050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</row>
        <row r="3926">
          <cell r="A3926" t="str">
            <v>sierpień 2004</v>
          </cell>
          <cell r="B3926" t="str">
            <v>COI1107</v>
          </cell>
          <cell r="C3926" t="str">
            <v>CO</v>
          </cell>
          <cell r="D3926" t="str">
            <v>4-latki oszcz.</v>
          </cell>
          <cell r="E3926" t="str">
            <v>zmienne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5254700</v>
          </cell>
          <cell r="K3926">
            <v>0</v>
          </cell>
          <cell r="L3926">
            <v>0</v>
          </cell>
          <cell r="M3926">
            <v>0</v>
          </cell>
          <cell r="N3926">
            <v>5254700</v>
          </cell>
          <cell r="O3926">
            <v>5254700</v>
          </cell>
          <cell r="P3926">
            <v>5254700</v>
          </cell>
          <cell r="Q3926">
            <v>525470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</row>
        <row r="3927">
          <cell r="A3927" t="str">
            <v>sierpień 2004</v>
          </cell>
          <cell r="B3927" t="str">
            <v>COI1204</v>
          </cell>
          <cell r="C3927" t="str">
            <v>CO</v>
          </cell>
          <cell r="D3927" t="str">
            <v>4-latki oszcz.</v>
          </cell>
          <cell r="E3927" t="str">
            <v>zmienne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25006900</v>
          </cell>
          <cell r="K3927">
            <v>0</v>
          </cell>
          <cell r="L3927">
            <v>0</v>
          </cell>
          <cell r="M3927">
            <v>0</v>
          </cell>
          <cell r="N3927">
            <v>25006900</v>
          </cell>
          <cell r="O3927">
            <v>25006900</v>
          </cell>
          <cell r="P3927">
            <v>25006900</v>
          </cell>
          <cell r="Q3927">
            <v>2500690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</row>
        <row r="3928">
          <cell r="A3928" t="str">
            <v>sierpień 2004</v>
          </cell>
          <cell r="B3928" t="str">
            <v>COI1205</v>
          </cell>
          <cell r="C3928" t="str">
            <v>CO</v>
          </cell>
          <cell r="D3928" t="str">
            <v>4-latki oszcz.</v>
          </cell>
          <cell r="E3928" t="str">
            <v>zmienne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15376300</v>
          </cell>
          <cell r="K3928">
            <v>0</v>
          </cell>
          <cell r="L3928">
            <v>0</v>
          </cell>
          <cell r="M3928">
            <v>0</v>
          </cell>
          <cell r="N3928">
            <v>15376300</v>
          </cell>
          <cell r="O3928">
            <v>15376300</v>
          </cell>
          <cell r="P3928">
            <v>15376300</v>
          </cell>
          <cell r="Q3928">
            <v>1537630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</row>
        <row r="3929">
          <cell r="A3929" t="str">
            <v>sierpień 2004</v>
          </cell>
          <cell r="B3929" t="str">
            <v>COI1206</v>
          </cell>
          <cell r="C3929" t="str">
            <v>CO</v>
          </cell>
          <cell r="D3929" t="str">
            <v>4-latki oszcz.</v>
          </cell>
          <cell r="E3929" t="str">
            <v>zmienne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8193600</v>
          </cell>
          <cell r="K3929">
            <v>0</v>
          </cell>
          <cell r="L3929">
            <v>0</v>
          </cell>
          <cell r="M3929">
            <v>0</v>
          </cell>
          <cell r="N3929">
            <v>8193600</v>
          </cell>
          <cell r="O3929">
            <v>8193600</v>
          </cell>
          <cell r="P3929">
            <v>8193600</v>
          </cell>
          <cell r="Q3929">
            <v>819360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</row>
        <row r="3930">
          <cell r="A3930" t="str">
            <v>sierpień 2004</v>
          </cell>
          <cell r="B3930" t="str">
            <v>COI1207</v>
          </cell>
          <cell r="C3930" t="str">
            <v>CO</v>
          </cell>
          <cell r="D3930" t="str">
            <v>4-latki oszcz.</v>
          </cell>
          <cell r="E3930" t="str">
            <v>zmienne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5779200</v>
          </cell>
          <cell r="K3930">
            <v>0</v>
          </cell>
          <cell r="L3930">
            <v>0</v>
          </cell>
          <cell r="M3930">
            <v>0</v>
          </cell>
          <cell r="N3930">
            <v>5779200</v>
          </cell>
          <cell r="O3930">
            <v>5779200</v>
          </cell>
          <cell r="P3930">
            <v>5779200</v>
          </cell>
          <cell r="Q3930">
            <v>577920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</row>
        <row r="3931">
          <cell r="A3931" t="str">
            <v>sierpień 2004</v>
          </cell>
          <cell r="B3931" t="str">
            <v>DK0809</v>
          </cell>
          <cell r="C3931" t="str">
            <v>DK</v>
          </cell>
          <cell r="D3931" t="str">
            <v>konwersja</v>
          </cell>
          <cell r="E3931" t="str">
            <v>stałe</v>
          </cell>
          <cell r="F3931">
            <v>214354000</v>
          </cell>
          <cell r="G3931">
            <v>1093350000</v>
          </cell>
          <cell r="H3931">
            <v>1003345000</v>
          </cell>
          <cell r="I3931">
            <v>246360000</v>
          </cell>
          <cell r="J3931">
            <v>210000</v>
          </cell>
          <cell r="K3931">
            <v>10646000</v>
          </cell>
          <cell r="L3931">
            <v>0</v>
          </cell>
          <cell r="M3931">
            <v>0</v>
          </cell>
          <cell r="N3931">
            <v>2353911000</v>
          </cell>
          <cell r="O3931">
            <v>2568265000</v>
          </cell>
          <cell r="P3931">
            <v>2568265000</v>
          </cell>
          <cell r="Q3931">
            <v>256826500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</row>
        <row r="3932">
          <cell r="A3932" t="str">
            <v>sierpień 2004</v>
          </cell>
          <cell r="B3932" t="str">
            <v>DOS0105</v>
          </cell>
          <cell r="C3932" t="str">
            <v>DO</v>
          </cell>
          <cell r="D3932" t="str">
            <v>2-latki oszcz.</v>
          </cell>
          <cell r="E3932" t="str">
            <v>stałe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131921000</v>
          </cell>
          <cell r="K3932">
            <v>0</v>
          </cell>
          <cell r="L3932">
            <v>0</v>
          </cell>
          <cell r="M3932">
            <v>0</v>
          </cell>
          <cell r="N3932">
            <v>131921000</v>
          </cell>
          <cell r="O3932">
            <v>131921000</v>
          </cell>
          <cell r="P3932">
            <v>131921000</v>
          </cell>
          <cell r="Q3932">
            <v>13192100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</row>
        <row r="3933">
          <cell r="A3933" t="str">
            <v>sierpień 2004</v>
          </cell>
          <cell r="B3933" t="str">
            <v>DOS0106</v>
          </cell>
          <cell r="C3933" t="str">
            <v>DO</v>
          </cell>
          <cell r="D3933" t="str">
            <v>2-latki oszcz.</v>
          </cell>
          <cell r="E3933" t="str">
            <v>stałe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679332235.21691883</v>
          </cell>
          <cell r="K3933">
            <v>0</v>
          </cell>
          <cell r="L3933">
            <v>63464.783081168163</v>
          </cell>
          <cell r="M3933">
            <v>0</v>
          </cell>
          <cell r="N3933">
            <v>679395700</v>
          </cell>
          <cell r="O3933">
            <v>679395700</v>
          </cell>
          <cell r="P3933">
            <v>679395700</v>
          </cell>
          <cell r="Q3933">
            <v>67977270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</row>
        <row r="3934">
          <cell r="A3934" t="str">
            <v>sierpień 2004</v>
          </cell>
          <cell r="B3934" t="str">
            <v>DOS0205</v>
          </cell>
          <cell r="C3934" t="str">
            <v>DO</v>
          </cell>
          <cell r="D3934" t="str">
            <v>2-latki oszcz.</v>
          </cell>
          <cell r="E3934" t="str">
            <v>stałe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153375000</v>
          </cell>
          <cell r="K3934">
            <v>0</v>
          </cell>
          <cell r="L3934">
            <v>0</v>
          </cell>
          <cell r="M3934">
            <v>0</v>
          </cell>
          <cell r="N3934">
            <v>153375000</v>
          </cell>
          <cell r="O3934">
            <v>153375000</v>
          </cell>
          <cell r="P3934">
            <v>153375000</v>
          </cell>
          <cell r="Q3934">
            <v>15337500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</row>
        <row r="3935">
          <cell r="A3935" t="str">
            <v>sierpień 2004</v>
          </cell>
          <cell r="B3935" t="str">
            <v>DOS0206</v>
          </cell>
          <cell r="C3935" t="str">
            <v>DO</v>
          </cell>
          <cell r="D3935" t="str">
            <v>2-latki oszcz.</v>
          </cell>
          <cell r="E3935" t="str">
            <v>stałe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513290502.82197094</v>
          </cell>
          <cell r="K3935">
            <v>0</v>
          </cell>
          <cell r="L3935">
            <v>5497.1780290307161</v>
          </cell>
          <cell r="M3935">
            <v>0</v>
          </cell>
          <cell r="N3935">
            <v>513296000</v>
          </cell>
          <cell r="O3935">
            <v>513296000</v>
          </cell>
          <cell r="P3935">
            <v>513296000</v>
          </cell>
          <cell r="Q3935">
            <v>51355950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</row>
        <row r="3936">
          <cell r="A3936" t="str">
            <v>sierpień 2004</v>
          </cell>
          <cell r="B3936" t="str">
            <v>DOS0305</v>
          </cell>
          <cell r="C3936" t="str">
            <v>DO</v>
          </cell>
          <cell r="D3936" t="str">
            <v>2-latki oszcz.</v>
          </cell>
          <cell r="E3936" t="str">
            <v>stałe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115487400</v>
          </cell>
          <cell r="K3936">
            <v>0</v>
          </cell>
          <cell r="L3936">
            <v>0</v>
          </cell>
          <cell r="M3936">
            <v>0</v>
          </cell>
          <cell r="N3936">
            <v>115487400</v>
          </cell>
          <cell r="O3936">
            <v>115487400</v>
          </cell>
          <cell r="P3936">
            <v>115487400</v>
          </cell>
          <cell r="Q3936">
            <v>11548740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</row>
        <row r="3937">
          <cell r="A3937" t="str">
            <v>sierpień 2004</v>
          </cell>
          <cell r="B3937" t="str">
            <v>DOS0306</v>
          </cell>
          <cell r="C3937" t="str">
            <v>DO</v>
          </cell>
          <cell r="D3937" t="str">
            <v>2-latki oszcz.</v>
          </cell>
          <cell r="E3937" t="str">
            <v>stałe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457237000.38790566</v>
          </cell>
          <cell r="K3937">
            <v>0</v>
          </cell>
          <cell r="L3937">
            <v>1999.6120943472263</v>
          </cell>
          <cell r="M3937">
            <v>0</v>
          </cell>
          <cell r="N3937">
            <v>457239000</v>
          </cell>
          <cell r="O3937">
            <v>457239000</v>
          </cell>
          <cell r="P3937">
            <v>457239000</v>
          </cell>
          <cell r="Q3937">
            <v>45732770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</row>
        <row r="3938">
          <cell r="A3938" t="str">
            <v>sierpień 2004</v>
          </cell>
          <cell r="B3938" t="str">
            <v>DOS0405</v>
          </cell>
          <cell r="C3938" t="str">
            <v>DO</v>
          </cell>
          <cell r="D3938" t="str">
            <v>2-latki oszcz.</v>
          </cell>
          <cell r="E3938" t="str">
            <v>stałe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140887700</v>
          </cell>
          <cell r="K3938">
            <v>0</v>
          </cell>
          <cell r="L3938">
            <v>0</v>
          </cell>
          <cell r="M3938">
            <v>0</v>
          </cell>
          <cell r="N3938">
            <v>140887700</v>
          </cell>
          <cell r="O3938">
            <v>140887700</v>
          </cell>
          <cell r="P3938">
            <v>140887700</v>
          </cell>
          <cell r="Q3938">
            <v>14088770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</row>
        <row r="3939">
          <cell r="A3939" t="str">
            <v>sierpień 2004</v>
          </cell>
          <cell r="B3939" t="str">
            <v>DOS0406</v>
          </cell>
          <cell r="C3939" t="str">
            <v>DO</v>
          </cell>
          <cell r="D3939" t="str">
            <v>2-latki oszcz.</v>
          </cell>
          <cell r="E3939" t="str">
            <v>stałe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242511500</v>
          </cell>
          <cell r="K3939">
            <v>0</v>
          </cell>
          <cell r="L3939">
            <v>0</v>
          </cell>
          <cell r="M3939">
            <v>0</v>
          </cell>
          <cell r="N3939">
            <v>242511500</v>
          </cell>
          <cell r="O3939">
            <v>242511500</v>
          </cell>
          <cell r="P3939">
            <v>242511500</v>
          </cell>
          <cell r="Q3939">
            <v>24279180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</row>
        <row r="3940">
          <cell r="A3940" t="str">
            <v>sierpień 2004</v>
          </cell>
          <cell r="B3940" t="str">
            <v>DOS0505</v>
          </cell>
          <cell r="C3940" t="str">
            <v>DO</v>
          </cell>
          <cell r="D3940" t="str">
            <v>2-latki oszcz.</v>
          </cell>
          <cell r="E3940" t="str">
            <v>stałe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83812600</v>
          </cell>
          <cell r="K3940">
            <v>0</v>
          </cell>
          <cell r="L3940">
            <v>0</v>
          </cell>
          <cell r="M3940">
            <v>0</v>
          </cell>
          <cell r="N3940">
            <v>183812600</v>
          </cell>
          <cell r="O3940">
            <v>183812600</v>
          </cell>
          <cell r="P3940">
            <v>183812600</v>
          </cell>
          <cell r="Q3940">
            <v>18381260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</row>
        <row r="3941">
          <cell r="A3941" t="str">
            <v>sierpień 2004</v>
          </cell>
          <cell r="B3941" t="str">
            <v>DOS0506</v>
          </cell>
          <cell r="C3941" t="str">
            <v>DO</v>
          </cell>
          <cell r="D3941" t="str">
            <v>2-latki oszcz.</v>
          </cell>
          <cell r="E3941" t="str">
            <v>stałe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264054200</v>
          </cell>
          <cell r="K3941">
            <v>0</v>
          </cell>
          <cell r="L3941">
            <v>0</v>
          </cell>
          <cell r="M3941">
            <v>474800</v>
          </cell>
          <cell r="N3941">
            <v>264054200</v>
          </cell>
          <cell r="O3941">
            <v>264529000</v>
          </cell>
          <cell r="P3941">
            <v>264054200</v>
          </cell>
          <cell r="Q3941">
            <v>264226500</v>
          </cell>
          <cell r="R3941">
            <v>0</v>
          </cell>
          <cell r="S3941">
            <v>0</v>
          </cell>
          <cell r="T3941">
            <v>474800</v>
          </cell>
          <cell r="U3941">
            <v>0</v>
          </cell>
          <cell r="V3941">
            <v>0</v>
          </cell>
        </row>
        <row r="3942">
          <cell r="A3942" t="str">
            <v>sierpień 2004</v>
          </cell>
          <cell r="B3942" t="str">
            <v>DOS0605</v>
          </cell>
          <cell r="C3942" t="str">
            <v>DO</v>
          </cell>
          <cell r="D3942" t="str">
            <v>2-latki oszcz.</v>
          </cell>
          <cell r="E3942" t="str">
            <v>stałe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107278200</v>
          </cell>
          <cell r="K3942">
            <v>0</v>
          </cell>
          <cell r="L3942">
            <v>0</v>
          </cell>
          <cell r="M3942">
            <v>0</v>
          </cell>
          <cell r="N3942">
            <v>107278200</v>
          </cell>
          <cell r="O3942">
            <v>107278200</v>
          </cell>
          <cell r="P3942">
            <v>107278200</v>
          </cell>
          <cell r="Q3942">
            <v>10727820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</row>
        <row r="3943">
          <cell r="A3943" t="str">
            <v>sierpień 2004</v>
          </cell>
          <cell r="B3943" t="str">
            <v>DOS0606</v>
          </cell>
          <cell r="C3943" t="str">
            <v>DO</v>
          </cell>
          <cell r="D3943" t="str">
            <v>2-latki oszcz.</v>
          </cell>
          <cell r="E3943" t="str">
            <v>stałe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503116700.41733766</v>
          </cell>
          <cell r="K3943">
            <v>0</v>
          </cell>
          <cell r="L3943">
            <v>2999.5826623637167</v>
          </cell>
          <cell r="M3943">
            <v>330600</v>
          </cell>
          <cell r="N3943">
            <v>503119700</v>
          </cell>
          <cell r="O3943">
            <v>503450300</v>
          </cell>
          <cell r="P3943">
            <v>503119700</v>
          </cell>
          <cell r="Q3943">
            <v>503189700</v>
          </cell>
          <cell r="R3943">
            <v>0</v>
          </cell>
          <cell r="S3943">
            <v>0</v>
          </cell>
          <cell r="T3943">
            <v>330600</v>
          </cell>
          <cell r="U3943">
            <v>0</v>
          </cell>
          <cell r="V3943">
            <v>0</v>
          </cell>
        </row>
        <row r="3944">
          <cell r="A3944" t="str">
            <v>sierpień 2004</v>
          </cell>
          <cell r="B3944" t="str">
            <v>DOS0705</v>
          </cell>
          <cell r="C3944" t="str">
            <v>DO</v>
          </cell>
          <cell r="D3944" t="str">
            <v>2-latki oszcz.</v>
          </cell>
          <cell r="E3944" t="str">
            <v>stałe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105204700</v>
          </cell>
          <cell r="K3944">
            <v>0</v>
          </cell>
          <cell r="L3944">
            <v>0</v>
          </cell>
          <cell r="M3944">
            <v>0</v>
          </cell>
          <cell r="N3944">
            <v>105204700</v>
          </cell>
          <cell r="O3944">
            <v>105204700</v>
          </cell>
          <cell r="P3944">
            <v>105204700</v>
          </cell>
          <cell r="Q3944">
            <v>10520470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</row>
        <row r="3945">
          <cell r="A3945" t="str">
            <v>sierpień 2004</v>
          </cell>
          <cell r="B3945" t="str">
            <v>DOS0706</v>
          </cell>
          <cell r="C3945" t="str">
            <v>DO</v>
          </cell>
          <cell r="D3945" t="str">
            <v>2-latki oszcz.</v>
          </cell>
          <cell r="E3945" t="str">
            <v>stałe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403509700.66434562</v>
          </cell>
          <cell r="K3945">
            <v>0</v>
          </cell>
          <cell r="L3945">
            <v>6999.3356543717709</v>
          </cell>
          <cell r="M3945">
            <v>279900</v>
          </cell>
          <cell r="N3945">
            <v>403516700</v>
          </cell>
          <cell r="O3945">
            <v>403796600</v>
          </cell>
          <cell r="P3945">
            <v>403516700</v>
          </cell>
          <cell r="Q3945">
            <v>403555000</v>
          </cell>
          <cell r="R3945">
            <v>0</v>
          </cell>
          <cell r="S3945">
            <v>0</v>
          </cell>
          <cell r="T3945">
            <v>279900</v>
          </cell>
          <cell r="U3945">
            <v>0</v>
          </cell>
          <cell r="V3945">
            <v>0</v>
          </cell>
        </row>
        <row r="3946">
          <cell r="A3946" t="str">
            <v>sierpień 2004</v>
          </cell>
          <cell r="B3946" t="str">
            <v>DOS0805</v>
          </cell>
          <cell r="C3946" t="str">
            <v>DO</v>
          </cell>
          <cell r="D3946" t="str">
            <v>2-latki oszcz.</v>
          </cell>
          <cell r="E3946" t="str">
            <v>stałe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321823671.91325444</v>
          </cell>
          <cell r="K3946">
            <v>0</v>
          </cell>
          <cell r="L3946">
            <v>57828.086745566819</v>
          </cell>
          <cell r="M3946">
            <v>0</v>
          </cell>
          <cell r="N3946">
            <v>321881500</v>
          </cell>
          <cell r="O3946">
            <v>321881500</v>
          </cell>
          <cell r="P3946">
            <v>321881500</v>
          </cell>
          <cell r="Q3946">
            <v>32283840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</row>
        <row r="3947">
          <cell r="A3947" t="str">
            <v>sierpień 2004</v>
          </cell>
          <cell r="B3947" t="str">
            <v>DOS0806</v>
          </cell>
          <cell r="C3947" t="str">
            <v>DO</v>
          </cell>
          <cell r="D3947" t="str">
            <v>2-latki oszcz.</v>
          </cell>
          <cell r="E3947" t="str">
            <v>stałe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668095392.57966244</v>
          </cell>
          <cell r="K3947">
            <v>0</v>
          </cell>
          <cell r="L3947">
            <v>3207.4203376127834</v>
          </cell>
          <cell r="M3947">
            <v>839200</v>
          </cell>
          <cell r="N3947">
            <v>668098600</v>
          </cell>
          <cell r="O3947">
            <v>668937800</v>
          </cell>
          <cell r="P3947">
            <v>668098600</v>
          </cell>
          <cell r="Q3947">
            <v>624893400</v>
          </cell>
          <cell r="R3947">
            <v>0</v>
          </cell>
          <cell r="S3947">
            <v>0</v>
          </cell>
          <cell r="T3947">
            <v>839200</v>
          </cell>
          <cell r="U3947">
            <v>0</v>
          </cell>
          <cell r="V3947">
            <v>0</v>
          </cell>
        </row>
        <row r="3948">
          <cell r="A3948" t="str">
            <v>sierpień 2004</v>
          </cell>
          <cell r="B3948" t="str">
            <v>DOS0904</v>
          </cell>
          <cell r="C3948" t="str">
            <v>DO</v>
          </cell>
          <cell r="D3948" t="str">
            <v>2-latki oszcz.</v>
          </cell>
          <cell r="E3948" t="str">
            <v>stałe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208189700</v>
          </cell>
          <cell r="K3948">
            <v>0</v>
          </cell>
          <cell r="L3948">
            <v>0</v>
          </cell>
          <cell r="M3948">
            <v>6300</v>
          </cell>
          <cell r="N3948">
            <v>208189700</v>
          </cell>
          <cell r="O3948">
            <v>208196000</v>
          </cell>
          <cell r="P3948">
            <v>208189700</v>
          </cell>
          <cell r="Q3948">
            <v>208189700</v>
          </cell>
          <cell r="R3948">
            <v>0</v>
          </cell>
          <cell r="S3948">
            <v>0</v>
          </cell>
          <cell r="T3948">
            <v>6300</v>
          </cell>
          <cell r="U3948">
            <v>0</v>
          </cell>
          <cell r="V3948">
            <v>0</v>
          </cell>
        </row>
        <row r="3949">
          <cell r="A3949" t="str">
            <v>sierpień 2004</v>
          </cell>
          <cell r="B3949" t="str">
            <v>DOS0905</v>
          </cell>
          <cell r="C3949" t="str">
            <v>DO</v>
          </cell>
          <cell r="D3949" t="str">
            <v>2-latki oszcz.</v>
          </cell>
          <cell r="E3949" t="str">
            <v>stałe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274460203.85555673</v>
          </cell>
          <cell r="K3949">
            <v>0</v>
          </cell>
          <cell r="L3949">
            <v>6496.1444432792387</v>
          </cell>
          <cell r="M3949">
            <v>0</v>
          </cell>
          <cell r="N3949">
            <v>274466700</v>
          </cell>
          <cell r="O3949">
            <v>274466700</v>
          </cell>
          <cell r="P3949">
            <v>274466700</v>
          </cell>
          <cell r="Q3949">
            <v>27462960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</row>
        <row r="3950">
          <cell r="A3950" t="str">
            <v>sierpień 2004</v>
          </cell>
          <cell r="B3950" t="str">
            <v>DOS1004</v>
          </cell>
          <cell r="C3950" t="str">
            <v>DO</v>
          </cell>
          <cell r="D3950" t="str">
            <v>2-latki oszcz.</v>
          </cell>
          <cell r="E3950" t="str">
            <v>stałe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181605000</v>
          </cell>
          <cell r="K3950">
            <v>0</v>
          </cell>
          <cell r="L3950">
            <v>0</v>
          </cell>
          <cell r="M3950">
            <v>0</v>
          </cell>
          <cell r="N3950">
            <v>181605000</v>
          </cell>
          <cell r="O3950">
            <v>181605000</v>
          </cell>
          <cell r="P3950">
            <v>181605000</v>
          </cell>
          <cell r="Q3950">
            <v>18160500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</row>
        <row r="3951">
          <cell r="A3951" t="str">
            <v>sierpień 2004</v>
          </cell>
          <cell r="B3951" t="str">
            <v>DOS1005</v>
          </cell>
          <cell r="C3951" t="str">
            <v>DO</v>
          </cell>
          <cell r="D3951" t="str">
            <v>2-latki oszcz.</v>
          </cell>
          <cell r="E3951" t="str">
            <v>stałe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167514513.12428144</v>
          </cell>
          <cell r="K3951">
            <v>0</v>
          </cell>
          <cell r="L3951">
            <v>12986.875718558733</v>
          </cell>
          <cell r="M3951">
            <v>0</v>
          </cell>
          <cell r="N3951">
            <v>167527500</v>
          </cell>
          <cell r="O3951">
            <v>167527500</v>
          </cell>
          <cell r="P3951">
            <v>167527500</v>
          </cell>
          <cell r="Q3951">
            <v>16769680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</row>
        <row r="3952">
          <cell r="A3952" t="str">
            <v>sierpień 2004</v>
          </cell>
          <cell r="B3952" t="str">
            <v>DOS1104</v>
          </cell>
          <cell r="C3952" t="str">
            <v>DO</v>
          </cell>
          <cell r="D3952" t="str">
            <v>2-latki oszcz.</v>
          </cell>
          <cell r="E3952" t="str">
            <v>stałe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360923600</v>
          </cell>
          <cell r="K3952">
            <v>0</v>
          </cell>
          <cell r="L3952">
            <v>0</v>
          </cell>
          <cell r="M3952">
            <v>0</v>
          </cell>
          <cell r="N3952">
            <v>360923600</v>
          </cell>
          <cell r="O3952">
            <v>360923600</v>
          </cell>
          <cell r="P3952">
            <v>360923600</v>
          </cell>
          <cell r="Q3952">
            <v>36092360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</row>
        <row r="3953">
          <cell r="A3953" t="str">
            <v>sierpień 2004</v>
          </cell>
          <cell r="B3953" t="str">
            <v>DOS1105</v>
          </cell>
          <cell r="C3953" t="str">
            <v>DO</v>
          </cell>
          <cell r="D3953" t="str">
            <v>2-latki oszcz.</v>
          </cell>
          <cell r="E3953" t="str">
            <v>stałe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502040111.29105097</v>
          </cell>
          <cell r="K3953">
            <v>0</v>
          </cell>
          <cell r="L3953">
            <v>14988.708949028658</v>
          </cell>
          <cell r="M3953">
            <v>0</v>
          </cell>
          <cell r="N3953">
            <v>502055100</v>
          </cell>
          <cell r="O3953">
            <v>502055100</v>
          </cell>
          <cell r="P3953">
            <v>502055100</v>
          </cell>
          <cell r="Q3953">
            <v>50243330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</row>
        <row r="3954">
          <cell r="A3954" t="str">
            <v>sierpień 2004</v>
          </cell>
          <cell r="B3954" t="str">
            <v>DOS1204</v>
          </cell>
          <cell r="C3954" t="str">
            <v>DO</v>
          </cell>
          <cell r="D3954" t="str">
            <v>2-latki oszcz.</v>
          </cell>
          <cell r="E3954" t="str">
            <v>stałe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205068900</v>
          </cell>
          <cell r="K3954">
            <v>0</v>
          </cell>
          <cell r="L3954">
            <v>0</v>
          </cell>
          <cell r="M3954">
            <v>0</v>
          </cell>
          <cell r="N3954">
            <v>205068900</v>
          </cell>
          <cell r="O3954">
            <v>205068900</v>
          </cell>
          <cell r="P3954">
            <v>205068900</v>
          </cell>
          <cell r="Q3954">
            <v>20506890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</row>
        <row r="3955">
          <cell r="A3955" t="str">
            <v>sierpień 2004</v>
          </cell>
          <cell r="B3955" t="str">
            <v>DOS1205</v>
          </cell>
          <cell r="C3955" t="str">
            <v>DO</v>
          </cell>
          <cell r="D3955" t="str">
            <v>2-latki oszcz.</v>
          </cell>
          <cell r="E3955" t="str">
            <v>stał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1146536911.3647029</v>
          </cell>
          <cell r="K3955">
            <v>0</v>
          </cell>
          <cell r="L3955">
            <v>12988.635297137884</v>
          </cell>
          <cell r="M3955">
            <v>0</v>
          </cell>
          <cell r="N3955">
            <v>1146549900</v>
          </cell>
          <cell r="O3955">
            <v>1146549900</v>
          </cell>
          <cell r="P3955">
            <v>1146549900</v>
          </cell>
          <cell r="Q3955">
            <v>114755310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</row>
        <row r="3956">
          <cell r="A3956" t="str">
            <v>sierpień 2004</v>
          </cell>
          <cell r="B3956" t="str">
            <v>DS0509</v>
          </cell>
          <cell r="C3956" t="str">
            <v>DS</v>
          </cell>
          <cell r="D3956" t="str">
            <v>DS</v>
          </cell>
          <cell r="E3956" t="str">
            <v>stałe</v>
          </cell>
          <cell r="F3956">
            <v>1814835598.1749225</v>
          </cell>
          <cell r="G3956">
            <v>2061050767.3133316</v>
          </cell>
          <cell r="H3956">
            <v>2316531630.8026385</v>
          </cell>
          <cell r="I3956">
            <v>1193335798.2522237</v>
          </cell>
          <cell r="J3956">
            <v>14337716.631080655</v>
          </cell>
          <cell r="K3956">
            <v>67104755.524674028</v>
          </cell>
          <cell r="L3956">
            <v>57016733.301131092</v>
          </cell>
          <cell r="M3956">
            <v>7023480000</v>
          </cell>
          <cell r="N3956">
            <v>5709377401.8250809</v>
          </cell>
          <cell r="O3956">
            <v>14547693000.000004</v>
          </cell>
          <cell r="P3956">
            <v>7524213000.0000029</v>
          </cell>
          <cell r="Q3956">
            <v>7521213000</v>
          </cell>
          <cell r="R3956">
            <v>1949879000</v>
          </cell>
          <cell r="S3956">
            <v>4862576000</v>
          </cell>
          <cell r="T3956">
            <v>0</v>
          </cell>
          <cell r="U3956">
            <v>206225000</v>
          </cell>
          <cell r="V3956">
            <v>4800000</v>
          </cell>
        </row>
        <row r="3957">
          <cell r="A3957" t="str">
            <v>sierpień 2004</v>
          </cell>
          <cell r="B3957" t="str">
            <v>DS1013</v>
          </cell>
          <cell r="C3957" t="str">
            <v>DS</v>
          </cell>
          <cell r="D3957" t="str">
            <v>DS</v>
          </cell>
          <cell r="E3957" t="str">
            <v>stałe</v>
          </cell>
          <cell r="F3957">
            <v>1814065291.4670076</v>
          </cell>
          <cell r="G3957">
            <v>5238746064.4886732</v>
          </cell>
          <cell r="H3957">
            <v>1213174315.9669602</v>
          </cell>
          <cell r="I3957">
            <v>185568389.07694253</v>
          </cell>
          <cell r="J3957">
            <v>30253247.056559246</v>
          </cell>
          <cell r="K3957">
            <v>5014361.3957959898</v>
          </cell>
          <cell r="L3957">
            <v>7072330.5480610244</v>
          </cell>
          <cell r="M3957">
            <v>7829149000</v>
          </cell>
          <cell r="N3957">
            <v>6679828708.5329924</v>
          </cell>
          <cell r="O3957">
            <v>16323043000</v>
          </cell>
          <cell r="P3957">
            <v>8493894000</v>
          </cell>
          <cell r="Q3957">
            <v>8489894000</v>
          </cell>
          <cell r="R3957">
            <v>2329987000</v>
          </cell>
          <cell r="S3957">
            <v>5260806000</v>
          </cell>
          <cell r="T3957">
            <v>6000</v>
          </cell>
          <cell r="U3957">
            <v>206940000</v>
          </cell>
          <cell r="V3957">
            <v>31410000</v>
          </cell>
        </row>
        <row r="3958">
          <cell r="A3958" t="str">
            <v>sierpień 2004</v>
          </cell>
          <cell r="B3958" t="str">
            <v>DS1109</v>
          </cell>
          <cell r="C3958" t="str">
            <v>DS</v>
          </cell>
          <cell r="D3958" t="str">
            <v>DS</v>
          </cell>
          <cell r="E3958" t="str">
            <v>stałe</v>
          </cell>
          <cell r="F3958">
            <v>107470000</v>
          </cell>
          <cell r="G3958">
            <v>1137088000</v>
          </cell>
          <cell r="H3958">
            <v>567838000</v>
          </cell>
          <cell r="I3958">
            <v>177696000</v>
          </cell>
          <cell r="J3958">
            <v>9058000</v>
          </cell>
          <cell r="K3958">
            <v>2238000</v>
          </cell>
          <cell r="L3958">
            <v>226000</v>
          </cell>
          <cell r="M3958">
            <v>1380650000</v>
          </cell>
          <cell r="N3958">
            <v>1894144000</v>
          </cell>
          <cell r="O3958">
            <v>3382264000</v>
          </cell>
          <cell r="P3958">
            <v>2001614000</v>
          </cell>
          <cell r="Q3958">
            <v>2001614000</v>
          </cell>
          <cell r="R3958">
            <v>571481000</v>
          </cell>
          <cell r="S3958">
            <v>774851000</v>
          </cell>
          <cell r="T3958">
            <v>18000</v>
          </cell>
          <cell r="U3958">
            <v>22300000</v>
          </cell>
          <cell r="V3958">
            <v>12000000</v>
          </cell>
        </row>
        <row r="3959">
          <cell r="A3959" t="str">
            <v>sierpień 2004</v>
          </cell>
          <cell r="B3959" t="str">
            <v>DS1110</v>
          </cell>
          <cell r="C3959" t="str">
            <v>DS</v>
          </cell>
          <cell r="D3959" t="str">
            <v>DS</v>
          </cell>
          <cell r="E3959" t="str">
            <v>stałe</v>
          </cell>
          <cell r="F3959">
            <v>1596231000</v>
          </cell>
          <cell r="G3959">
            <v>4047779000</v>
          </cell>
          <cell r="H3959">
            <v>756836000</v>
          </cell>
          <cell r="I3959">
            <v>632201000</v>
          </cell>
          <cell r="J3959">
            <v>24100000</v>
          </cell>
          <cell r="K3959">
            <v>1513000</v>
          </cell>
          <cell r="L3959">
            <v>10496000</v>
          </cell>
          <cell r="M3959">
            <v>4502997000</v>
          </cell>
          <cell r="N3959">
            <v>5472925000</v>
          </cell>
          <cell r="O3959">
            <v>11572153000</v>
          </cell>
          <cell r="P3959">
            <v>7069156000</v>
          </cell>
          <cell r="Q3959">
            <v>7069156000</v>
          </cell>
          <cell r="R3959">
            <v>2282261000</v>
          </cell>
          <cell r="S3959">
            <v>2090036000</v>
          </cell>
          <cell r="T3959">
            <v>0</v>
          </cell>
          <cell r="U3959">
            <v>97700000</v>
          </cell>
          <cell r="V3959">
            <v>33000000</v>
          </cell>
        </row>
        <row r="3960">
          <cell r="A3960" t="str">
            <v>sierpień 2004</v>
          </cell>
          <cell r="B3960" t="str">
            <v>DZ0107</v>
          </cell>
          <cell r="C3960" t="str">
            <v>DZ</v>
          </cell>
          <cell r="D3960" t="str">
            <v>DZ</v>
          </cell>
          <cell r="E3960" t="str">
            <v>zmienne</v>
          </cell>
          <cell r="F3960">
            <v>18164992.021262761</v>
          </cell>
          <cell r="G3960">
            <v>156821449.019822</v>
          </cell>
          <cell r="H3960">
            <v>3537303.24402765</v>
          </cell>
          <cell r="I3960">
            <v>8564314.7596236374</v>
          </cell>
          <cell r="J3960">
            <v>1157991.8548223509</v>
          </cell>
          <cell r="K3960">
            <v>3594599.7160110474</v>
          </cell>
          <cell r="L3960">
            <v>1420349.3844305398</v>
          </cell>
          <cell r="M3960">
            <v>0</v>
          </cell>
          <cell r="N3960">
            <v>175096007.97873721</v>
          </cell>
          <cell r="O3960">
            <v>193260999.99999997</v>
          </cell>
          <cell r="P3960">
            <v>193260999.99999997</v>
          </cell>
          <cell r="Q3960">
            <v>19226100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</row>
        <row r="3961">
          <cell r="A3961" t="str">
            <v>sierpień 2004</v>
          </cell>
          <cell r="B3961" t="str">
            <v>DZ0108</v>
          </cell>
          <cell r="C3961" t="str">
            <v>DZ</v>
          </cell>
          <cell r="D3961" t="str">
            <v>DZ</v>
          </cell>
          <cell r="E3961" t="str">
            <v>zmienne</v>
          </cell>
          <cell r="F3961">
            <v>36080654.738309018</v>
          </cell>
          <cell r="G3961">
            <v>97595642.943531647</v>
          </cell>
          <cell r="H3961">
            <v>124557929.99310437</v>
          </cell>
          <cell r="I3961">
            <v>7922796.8893847</v>
          </cell>
          <cell r="J3961">
            <v>12486513.226252496</v>
          </cell>
          <cell r="K3961">
            <v>63454.894995071969</v>
          </cell>
          <cell r="L3961">
            <v>280007.31442269852</v>
          </cell>
          <cell r="M3961">
            <v>13000</v>
          </cell>
          <cell r="N3961">
            <v>242906345.26169097</v>
          </cell>
          <cell r="O3961">
            <v>279000000</v>
          </cell>
          <cell r="P3961">
            <v>278987000</v>
          </cell>
          <cell r="Q3961">
            <v>276987000</v>
          </cell>
          <cell r="R3961">
            <v>0</v>
          </cell>
          <cell r="S3961">
            <v>0</v>
          </cell>
          <cell r="T3961">
            <v>13000</v>
          </cell>
          <cell r="U3961">
            <v>0</v>
          </cell>
          <cell r="V3961">
            <v>0</v>
          </cell>
        </row>
        <row r="3962">
          <cell r="A3962" t="str">
            <v>sierpień 2004</v>
          </cell>
          <cell r="B3962" t="str">
            <v>DZ0109</v>
          </cell>
          <cell r="C3962" t="str">
            <v>DZ</v>
          </cell>
          <cell r="D3962" t="str">
            <v>DZ</v>
          </cell>
          <cell r="E3962" t="str">
            <v>zmienne</v>
          </cell>
          <cell r="F3962">
            <v>842541988.35056913</v>
          </cell>
          <cell r="G3962">
            <v>651443365.49241173</v>
          </cell>
          <cell r="H3962">
            <v>157441980.60168713</v>
          </cell>
          <cell r="I3962">
            <v>91619578.362134919</v>
          </cell>
          <cell r="J3962">
            <v>91898304.167112693</v>
          </cell>
          <cell r="K3962">
            <v>53229610.475088969</v>
          </cell>
          <cell r="L3962">
            <v>31940172.550995637</v>
          </cell>
          <cell r="M3962">
            <v>158000</v>
          </cell>
          <cell r="N3962">
            <v>1077573011.649431</v>
          </cell>
          <cell r="O3962">
            <v>1920273000.0000002</v>
          </cell>
          <cell r="P3962">
            <v>1920115000.0000002</v>
          </cell>
          <cell r="Q3962">
            <v>1915115000</v>
          </cell>
          <cell r="R3962">
            <v>0</v>
          </cell>
          <cell r="S3962">
            <v>0</v>
          </cell>
          <cell r="T3962">
            <v>158000</v>
          </cell>
          <cell r="U3962">
            <v>0</v>
          </cell>
          <cell r="V3962">
            <v>0</v>
          </cell>
        </row>
        <row r="3963">
          <cell r="A3963" t="str">
            <v>sierpień 2004</v>
          </cell>
          <cell r="B3963" t="str">
            <v>DZ0110</v>
          </cell>
          <cell r="C3963" t="str">
            <v>DZ</v>
          </cell>
          <cell r="D3963" t="str">
            <v>DZ</v>
          </cell>
          <cell r="E3963" t="str">
            <v>zmienne</v>
          </cell>
          <cell r="F3963">
            <v>202560889.38208172</v>
          </cell>
          <cell r="G3963">
            <v>901587715.91277719</v>
          </cell>
          <cell r="H3963">
            <v>405469155.85835385</v>
          </cell>
          <cell r="I3963">
            <v>108310576.22980794</v>
          </cell>
          <cell r="J3963">
            <v>133829277.98199186</v>
          </cell>
          <cell r="K3963">
            <v>27688056.689102139</v>
          </cell>
          <cell r="L3963">
            <v>62943327.945885353</v>
          </cell>
          <cell r="M3963">
            <v>11441000</v>
          </cell>
          <cell r="N3963">
            <v>1639828110.6179183</v>
          </cell>
          <cell r="O3963">
            <v>1853830000</v>
          </cell>
          <cell r="P3963">
            <v>1842389000</v>
          </cell>
          <cell r="Q3963">
            <v>1840389000</v>
          </cell>
          <cell r="R3963">
            <v>10000000</v>
          </cell>
          <cell r="S3963">
            <v>0</v>
          </cell>
          <cell r="T3963">
            <v>1441000</v>
          </cell>
          <cell r="U3963">
            <v>0</v>
          </cell>
          <cell r="V3963">
            <v>0</v>
          </cell>
        </row>
        <row r="3964">
          <cell r="A3964" t="str">
            <v>sierpień 2004</v>
          </cell>
          <cell r="B3964" t="str">
            <v>DZ0406</v>
          </cell>
          <cell r="C3964" t="str">
            <v>DZ</v>
          </cell>
          <cell r="D3964" t="str">
            <v>DZ</v>
          </cell>
          <cell r="E3964" t="str">
            <v>zmienne</v>
          </cell>
          <cell r="F3964">
            <v>312244911.09074241</v>
          </cell>
          <cell r="G3964">
            <v>296515957.44402254</v>
          </cell>
          <cell r="H3964">
            <v>30157129.76299594</v>
          </cell>
          <cell r="I3964">
            <v>23582875.474662825</v>
          </cell>
          <cell r="J3964">
            <v>13207817.598533455</v>
          </cell>
          <cell r="K3964">
            <v>50516208.065994501</v>
          </cell>
          <cell r="L3964">
            <v>41475100.563048318</v>
          </cell>
          <cell r="M3964">
            <v>0</v>
          </cell>
          <cell r="N3964">
            <v>455455088.90925759</v>
          </cell>
          <cell r="O3964">
            <v>767700000.00000012</v>
          </cell>
          <cell r="P3964">
            <v>767700000.00000012</v>
          </cell>
          <cell r="Q3964">
            <v>76370000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</row>
        <row r="3965">
          <cell r="A3965" t="str">
            <v>sierpień 2004</v>
          </cell>
          <cell r="B3965" t="str">
            <v>DZ0407</v>
          </cell>
          <cell r="C3965" t="str">
            <v>DZ</v>
          </cell>
          <cell r="D3965" t="str">
            <v>DZ</v>
          </cell>
          <cell r="E3965" t="str">
            <v>zmienne</v>
          </cell>
          <cell r="F3965">
            <v>0</v>
          </cell>
          <cell r="G3965">
            <v>2200000</v>
          </cell>
          <cell r="H3965">
            <v>70000</v>
          </cell>
          <cell r="I3965">
            <v>700000</v>
          </cell>
          <cell r="J3965">
            <v>230000</v>
          </cell>
          <cell r="K3965">
            <v>0</v>
          </cell>
          <cell r="L3965">
            <v>300000</v>
          </cell>
          <cell r="M3965">
            <v>0</v>
          </cell>
          <cell r="N3965">
            <v>3500000</v>
          </cell>
          <cell r="O3965">
            <v>3500000</v>
          </cell>
          <cell r="P3965">
            <v>3500000</v>
          </cell>
          <cell r="Q3965">
            <v>350000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</row>
        <row r="3966">
          <cell r="A3966" t="str">
            <v>sierpień 2004</v>
          </cell>
          <cell r="B3966" t="str">
            <v>DZ0706</v>
          </cell>
          <cell r="C3966" t="str">
            <v>DZ</v>
          </cell>
          <cell r="D3966" t="str">
            <v>DZ</v>
          </cell>
          <cell r="E3966" t="str">
            <v>zmienne</v>
          </cell>
          <cell r="F3966">
            <v>437863130.53689039</v>
          </cell>
          <cell r="G3966">
            <v>430138358.89709359</v>
          </cell>
          <cell r="H3966">
            <v>23618740.092952628</v>
          </cell>
          <cell r="I3966">
            <v>8792194.6300232261</v>
          </cell>
          <cell r="J3966">
            <v>14406197.499672927</v>
          </cell>
          <cell r="K3966">
            <v>10189676.044859186</v>
          </cell>
          <cell r="L3966">
            <v>10509702.29850791</v>
          </cell>
          <cell r="M3966">
            <v>100000</v>
          </cell>
          <cell r="N3966">
            <v>497654869.46310949</v>
          </cell>
          <cell r="O3966">
            <v>935617999.99999988</v>
          </cell>
          <cell r="P3966">
            <v>935517999.99999988</v>
          </cell>
          <cell r="Q3966">
            <v>932518000</v>
          </cell>
          <cell r="R3966">
            <v>0</v>
          </cell>
          <cell r="S3966">
            <v>0</v>
          </cell>
          <cell r="T3966">
            <v>100000</v>
          </cell>
          <cell r="U3966">
            <v>0</v>
          </cell>
          <cell r="V3966">
            <v>0</v>
          </cell>
        </row>
        <row r="3967">
          <cell r="A3967" t="str">
            <v>sierpień 2004</v>
          </cell>
          <cell r="B3967" t="str">
            <v>DZ0707</v>
          </cell>
          <cell r="C3967" t="str">
            <v>DZ</v>
          </cell>
          <cell r="D3967" t="str">
            <v>DZ</v>
          </cell>
          <cell r="E3967" t="str">
            <v>zmienne</v>
          </cell>
          <cell r="F3967">
            <v>0</v>
          </cell>
          <cell r="G3967">
            <v>71956000</v>
          </cell>
          <cell r="H3967">
            <v>0</v>
          </cell>
          <cell r="I3967">
            <v>2875000</v>
          </cell>
          <cell r="J3967">
            <v>40000</v>
          </cell>
          <cell r="K3967">
            <v>0</v>
          </cell>
          <cell r="L3967">
            <v>129000</v>
          </cell>
          <cell r="M3967">
            <v>0</v>
          </cell>
          <cell r="N3967">
            <v>75000000</v>
          </cell>
          <cell r="O3967">
            <v>75000000</v>
          </cell>
          <cell r="P3967">
            <v>75000000</v>
          </cell>
          <cell r="Q3967">
            <v>7500000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</row>
        <row r="3968">
          <cell r="A3968" t="str">
            <v>sierpień 2004</v>
          </cell>
          <cell r="B3968" t="str">
            <v>DZ0708</v>
          </cell>
          <cell r="C3968" t="str">
            <v>DZ</v>
          </cell>
          <cell r="D3968" t="str">
            <v>DZ</v>
          </cell>
          <cell r="E3968" t="str">
            <v>zmienne</v>
          </cell>
          <cell r="F3968">
            <v>353228956.06632221</v>
          </cell>
          <cell r="G3968">
            <v>465466905.24956518</v>
          </cell>
          <cell r="H3968">
            <v>56359174.293432638</v>
          </cell>
          <cell r="I3968">
            <v>39092877.56532985</v>
          </cell>
          <cell r="J3968">
            <v>26682726.792005967</v>
          </cell>
          <cell r="K3968">
            <v>62246323.561204672</v>
          </cell>
          <cell r="L3968">
            <v>26789036.4721395</v>
          </cell>
          <cell r="M3968">
            <v>104000</v>
          </cell>
          <cell r="N3968">
            <v>676637043.93367779</v>
          </cell>
          <cell r="O3968">
            <v>1029970000.0000001</v>
          </cell>
          <cell r="P3968">
            <v>1029866000.0000001</v>
          </cell>
          <cell r="Q3968">
            <v>1026866000</v>
          </cell>
          <cell r="R3968">
            <v>0</v>
          </cell>
          <cell r="S3968">
            <v>0</v>
          </cell>
          <cell r="T3968">
            <v>104000</v>
          </cell>
          <cell r="U3968">
            <v>0</v>
          </cell>
          <cell r="V3968">
            <v>0</v>
          </cell>
        </row>
        <row r="3969">
          <cell r="A3969" t="str">
            <v>sierpień 2004</v>
          </cell>
          <cell r="B3969" t="str">
            <v>DZ0709</v>
          </cell>
          <cell r="C3969" t="str">
            <v>DZ</v>
          </cell>
          <cell r="D3969" t="str">
            <v>DZ</v>
          </cell>
          <cell r="E3969" t="str">
            <v>zmienne</v>
          </cell>
          <cell r="F3969">
            <v>76241000</v>
          </cell>
          <cell r="G3969">
            <v>221001000</v>
          </cell>
          <cell r="H3969">
            <v>266473000</v>
          </cell>
          <cell r="I3969">
            <v>21316000</v>
          </cell>
          <cell r="J3969">
            <v>51658000</v>
          </cell>
          <cell r="K3969">
            <v>11125000</v>
          </cell>
          <cell r="L3969">
            <v>45414000</v>
          </cell>
          <cell r="M3969">
            <v>1192000</v>
          </cell>
          <cell r="N3969">
            <v>616987000</v>
          </cell>
          <cell r="O3969">
            <v>694420000</v>
          </cell>
          <cell r="P3969">
            <v>693228000</v>
          </cell>
          <cell r="Q3969">
            <v>693228000</v>
          </cell>
          <cell r="R3969">
            <v>0</v>
          </cell>
          <cell r="S3969">
            <v>0</v>
          </cell>
          <cell r="T3969">
            <v>1192000</v>
          </cell>
          <cell r="U3969">
            <v>0</v>
          </cell>
          <cell r="V3969">
            <v>0</v>
          </cell>
        </row>
        <row r="3970">
          <cell r="A3970" t="str">
            <v>sierpień 2004</v>
          </cell>
          <cell r="B3970" t="str">
            <v>DZ0811</v>
          </cell>
          <cell r="C3970" t="str">
            <v>DZ</v>
          </cell>
          <cell r="D3970" t="str">
            <v>DZ</v>
          </cell>
          <cell r="E3970" t="str">
            <v>zmienne</v>
          </cell>
          <cell r="F3970">
            <v>1026651000</v>
          </cell>
          <cell r="G3970">
            <v>40428000</v>
          </cell>
          <cell r="H3970">
            <v>18105000</v>
          </cell>
          <cell r="I3970">
            <v>77705000</v>
          </cell>
          <cell r="J3970">
            <v>100513000</v>
          </cell>
          <cell r="K3970">
            <v>12753000</v>
          </cell>
          <cell r="L3970">
            <v>9073000</v>
          </cell>
          <cell r="M3970">
            <v>272000</v>
          </cell>
          <cell r="N3970">
            <v>258577000</v>
          </cell>
          <cell r="O3970">
            <v>1285500000</v>
          </cell>
          <cell r="P3970">
            <v>1285228000</v>
          </cell>
          <cell r="Q3970">
            <v>1285228000</v>
          </cell>
          <cell r="R3970">
            <v>0</v>
          </cell>
          <cell r="S3970">
            <v>0</v>
          </cell>
          <cell r="T3970">
            <v>72000</v>
          </cell>
          <cell r="U3970">
            <v>200000</v>
          </cell>
          <cell r="V3970">
            <v>0</v>
          </cell>
        </row>
        <row r="3971">
          <cell r="A3971" t="str">
            <v>sierpień 2004</v>
          </cell>
          <cell r="B3971" t="str">
            <v>DZ1006</v>
          </cell>
          <cell r="C3971" t="str">
            <v>DZ</v>
          </cell>
          <cell r="D3971" t="str">
            <v>DZ</v>
          </cell>
          <cell r="E3971" t="str">
            <v>zmienne</v>
          </cell>
          <cell r="F3971">
            <v>94680000</v>
          </cell>
          <cell r="G3971">
            <v>188846000</v>
          </cell>
          <cell r="H3971">
            <v>7000000</v>
          </cell>
          <cell r="I3971">
            <v>4520000</v>
          </cell>
          <cell r="J3971">
            <v>11025000</v>
          </cell>
          <cell r="K3971">
            <v>4438000</v>
          </cell>
          <cell r="L3971">
            <v>3037000</v>
          </cell>
          <cell r="M3971">
            <v>0</v>
          </cell>
          <cell r="N3971">
            <v>218866000</v>
          </cell>
          <cell r="O3971">
            <v>313546000</v>
          </cell>
          <cell r="P3971">
            <v>313546000</v>
          </cell>
          <cell r="Q3971">
            <v>31354600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</row>
        <row r="3972">
          <cell r="A3972" t="str">
            <v>sierpień 2004</v>
          </cell>
          <cell r="B3972" t="str">
            <v>DZ1111</v>
          </cell>
          <cell r="C3972" t="str">
            <v>DZ</v>
          </cell>
          <cell r="D3972" t="str">
            <v>DZ</v>
          </cell>
          <cell r="E3972" t="str">
            <v>zmienne</v>
          </cell>
          <cell r="F3972">
            <v>0</v>
          </cell>
          <cell r="G3972">
            <v>0</v>
          </cell>
          <cell r="H3972">
            <v>640503000</v>
          </cell>
          <cell r="I3972">
            <v>23200000</v>
          </cell>
          <cell r="J3972">
            <v>237000</v>
          </cell>
          <cell r="K3972">
            <v>762000</v>
          </cell>
          <cell r="L3972">
            <v>422000</v>
          </cell>
          <cell r="M3972">
            <v>200000000</v>
          </cell>
          <cell r="N3972">
            <v>665124000</v>
          </cell>
          <cell r="O3972">
            <v>865124000</v>
          </cell>
          <cell r="P3972">
            <v>665124000</v>
          </cell>
          <cell r="Q3972">
            <v>665124000</v>
          </cell>
          <cell r="R3972">
            <v>20000000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</row>
        <row r="3973">
          <cell r="A3973" t="str">
            <v>sierpień 2004</v>
          </cell>
          <cell r="B3973" t="str">
            <v>DZ1205</v>
          </cell>
          <cell r="C3973" t="str">
            <v>DZ</v>
          </cell>
          <cell r="D3973" t="str">
            <v>DZ</v>
          </cell>
          <cell r="E3973" t="str">
            <v>zmienne</v>
          </cell>
          <cell r="F3973">
            <v>176086000</v>
          </cell>
          <cell r="G3973">
            <v>294261000</v>
          </cell>
          <cell r="H3973">
            <v>0</v>
          </cell>
          <cell r="I3973">
            <v>13263000</v>
          </cell>
          <cell r="J3973">
            <v>5458000</v>
          </cell>
          <cell r="K3973">
            <v>8746000</v>
          </cell>
          <cell r="L3973">
            <v>2186000</v>
          </cell>
          <cell r="M3973">
            <v>0</v>
          </cell>
          <cell r="N3973">
            <v>323914000</v>
          </cell>
          <cell r="O3973">
            <v>500000000</v>
          </cell>
          <cell r="P3973">
            <v>500000000</v>
          </cell>
          <cell r="Q3973">
            <v>50000000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</row>
        <row r="3974">
          <cell r="A3974" t="str">
            <v>sierpień 2004</v>
          </cell>
          <cell r="B3974" t="str">
            <v>IZ0816</v>
          </cell>
          <cell r="C3974" t="str">
            <v>IZ</v>
          </cell>
          <cell r="D3974" t="str">
            <v>12-latki</v>
          </cell>
          <cell r="E3974" t="str">
            <v>zmienne</v>
          </cell>
          <cell r="F3974">
            <v>124651288</v>
          </cell>
          <cell r="G3974">
            <v>21095527.059999999</v>
          </cell>
          <cell r="H3974">
            <v>23468310.420000002</v>
          </cell>
          <cell r="I3974">
            <v>2109252.1</v>
          </cell>
          <cell r="J3974">
            <v>0</v>
          </cell>
          <cell r="K3974">
            <v>2004040</v>
          </cell>
          <cell r="L3974">
            <v>0</v>
          </cell>
          <cell r="M3974">
            <v>327681582.41999996</v>
          </cell>
          <cell r="N3974">
            <v>48677129.580000006</v>
          </cell>
          <cell r="O3974">
            <v>501010000</v>
          </cell>
          <cell r="P3974">
            <v>173328417.58000001</v>
          </cell>
          <cell r="Q3974">
            <v>173328417.58000001</v>
          </cell>
          <cell r="R3974">
            <v>226424455.36000001</v>
          </cell>
          <cell r="S3974">
            <v>101257127.06</v>
          </cell>
          <cell r="T3974">
            <v>0</v>
          </cell>
          <cell r="U3974">
            <v>0</v>
          </cell>
          <cell r="V3974">
            <v>0</v>
          </cell>
        </row>
        <row r="3975">
          <cell r="A3975" t="str">
            <v>sierpień 2004</v>
          </cell>
          <cell r="B3975" t="str">
            <v>OK0405</v>
          </cell>
          <cell r="C3975" t="str">
            <v>OK</v>
          </cell>
          <cell r="D3975" t="str">
            <v>zero</v>
          </cell>
          <cell r="E3975" t="str">
            <v>stałe</v>
          </cell>
          <cell r="F3975">
            <v>6940807106.3793678</v>
          </cell>
          <cell r="G3975">
            <v>1765257445.4504075</v>
          </cell>
          <cell r="H3975">
            <v>1128160302.0947082</v>
          </cell>
          <cell r="I3975">
            <v>602461967.99480438</v>
          </cell>
          <cell r="J3975">
            <v>492309704.9117322</v>
          </cell>
          <cell r="K3975">
            <v>309870769.50914937</v>
          </cell>
          <cell r="L3975">
            <v>172780703.65983066</v>
          </cell>
          <cell r="M3975">
            <v>1297881000</v>
          </cell>
          <cell r="N3975">
            <v>4470840893.6206322</v>
          </cell>
          <cell r="O3975">
            <v>12709528999.999998</v>
          </cell>
          <cell r="P3975">
            <v>11411647999.999998</v>
          </cell>
          <cell r="Q3975">
            <v>11406648000</v>
          </cell>
          <cell r="R3975">
            <v>1154830000</v>
          </cell>
          <cell r="S3975">
            <v>109635000</v>
          </cell>
          <cell r="T3975">
            <v>1934000</v>
          </cell>
          <cell r="U3975">
            <v>31450000</v>
          </cell>
          <cell r="V3975">
            <v>32000</v>
          </cell>
        </row>
        <row r="3976">
          <cell r="A3976" t="str">
            <v>sierpień 2004</v>
          </cell>
          <cell r="B3976" t="str">
            <v>OK0406</v>
          </cell>
          <cell r="C3976" t="str">
            <v>OK</v>
          </cell>
          <cell r="D3976" t="str">
            <v>zero</v>
          </cell>
          <cell r="E3976" t="str">
            <v>stałe</v>
          </cell>
          <cell r="F3976">
            <v>3574743747.1217108</v>
          </cell>
          <cell r="G3976">
            <v>1729715394.1033468</v>
          </cell>
          <cell r="H3976">
            <v>2535114221.4055929</v>
          </cell>
          <cell r="I3976">
            <v>1098310511.229094</v>
          </cell>
          <cell r="J3976">
            <v>749817372.80473733</v>
          </cell>
          <cell r="K3976">
            <v>180168994.59825325</v>
          </cell>
          <cell r="L3976">
            <v>254597758.73726508</v>
          </cell>
          <cell r="M3976">
            <v>4017475000</v>
          </cell>
          <cell r="N3976">
            <v>6547724252.8782883</v>
          </cell>
          <cell r="O3976">
            <v>14139943000</v>
          </cell>
          <cell r="P3976">
            <v>10122468000</v>
          </cell>
          <cell r="Q3976">
            <v>10117468000</v>
          </cell>
          <cell r="R3976">
            <v>1975480000</v>
          </cell>
          <cell r="S3976">
            <v>1731214000</v>
          </cell>
          <cell r="T3976">
            <v>5093000</v>
          </cell>
          <cell r="U3976">
            <v>239688000</v>
          </cell>
          <cell r="V3976">
            <v>66000000</v>
          </cell>
        </row>
        <row r="3977">
          <cell r="A3977" t="str">
            <v>sierpień 2004</v>
          </cell>
          <cell r="B3977" t="str">
            <v>OK0805</v>
          </cell>
          <cell r="C3977" t="str">
            <v>OK</v>
          </cell>
          <cell r="D3977" t="str">
            <v>zero</v>
          </cell>
          <cell r="E3977" t="str">
            <v>stałe</v>
          </cell>
          <cell r="F3977">
            <v>3195128000</v>
          </cell>
          <cell r="G3977">
            <v>1513409000</v>
          </cell>
          <cell r="H3977">
            <v>1436140000</v>
          </cell>
          <cell r="I3977">
            <v>592069000</v>
          </cell>
          <cell r="J3977">
            <v>924319000</v>
          </cell>
          <cell r="K3977">
            <v>95052000</v>
          </cell>
          <cell r="L3977">
            <v>120322000</v>
          </cell>
          <cell r="M3977">
            <v>3055475000</v>
          </cell>
          <cell r="N3977">
            <v>4681311000</v>
          </cell>
          <cell r="O3977">
            <v>10931914000</v>
          </cell>
          <cell r="P3977">
            <v>7876439000</v>
          </cell>
          <cell r="Q3977">
            <v>7876439000</v>
          </cell>
          <cell r="R3977">
            <v>1527620000</v>
          </cell>
          <cell r="S3977">
            <v>1439535000</v>
          </cell>
          <cell r="T3977">
            <v>1415000</v>
          </cell>
          <cell r="U3977">
            <v>86905000</v>
          </cell>
          <cell r="V3977">
            <v>0</v>
          </cell>
        </row>
        <row r="3978">
          <cell r="A3978" t="str">
            <v>sierpień 2004</v>
          </cell>
          <cell r="B3978" t="str">
            <v>OK0806</v>
          </cell>
          <cell r="C3978" t="str">
            <v>OK</v>
          </cell>
          <cell r="D3978" t="str">
            <v>zero</v>
          </cell>
          <cell r="E3978" t="str">
            <v>stałe</v>
          </cell>
          <cell r="F3978">
            <v>4568008541.8382425</v>
          </cell>
          <cell r="G3978">
            <v>1052014502.3596464</v>
          </cell>
          <cell r="H3978">
            <v>1340504120.1854341</v>
          </cell>
          <cell r="I3978">
            <v>574013160.03441978</v>
          </cell>
          <cell r="J3978">
            <v>617291854.61283767</v>
          </cell>
          <cell r="K3978">
            <v>30792166.465993628</v>
          </cell>
          <cell r="L3978">
            <v>90046654.503425837</v>
          </cell>
          <cell r="M3978">
            <v>1855352000</v>
          </cell>
          <cell r="N3978">
            <v>3704662458.1617575</v>
          </cell>
          <cell r="O3978">
            <v>10128023000</v>
          </cell>
          <cell r="P3978">
            <v>8272671000.000001</v>
          </cell>
          <cell r="Q3978">
            <v>8269671000</v>
          </cell>
          <cell r="R3978">
            <v>1556772000</v>
          </cell>
          <cell r="S3978">
            <v>295232000</v>
          </cell>
          <cell r="T3978">
            <v>1832000</v>
          </cell>
          <cell r="U3978">
            <v>1500000</v>
          </cell>
          <cell r="V3978">
            <v>16000</v>
          </cell>
        </row>
        <row r="3979">
          <cell r="A3979" t="str">
            <v>sierpień 2004</v>
          </cell>
          <cell r="B3979" t="str">
            <v>OK1204</v>
          </cell>
          <cell r="C3979" t="str">
            <v>OK</v>
          </cell>
          <cell r="D3979" t="str">
            <v>zero</v>
          </cell>
          <cell r="E3979" t="str">
            <v>stałe</v>
          </cell>
          <cell r="F3979">
            <v>3015108806.6072197</v>
          </cell>
          <cell r="G3979">
            <v>981463777.67444181</v>
          </cell>
          <cell r="H3979">
            <v>1736140447.6239431</v>
          </cell>
          <cell r="I3979">
            <v>287996988.73235011</v>
          </cell>
          <cell r="J3979">
            <v>692390929.78212106</v>
          </cell>
          <cell r="K3979">
            <v>447366257.89704543</v>
          </cell>
          <cell r="L3979">
            <v>352865791.68287861</v>
          </cell>
          <cell r="M3979">
            <v>1019507000</v>
          </cell>
          <cell r="N3979">
            <v>4498224193.3927803</v>
          </cell>
          <cell r="O3979">
            <v>8532839999.999999</v>
          </cell>
          <cell r="P3979">
            <v>7513332999.999999</v>
          </cell>
          <cell r="Q3979">
            <v>7507333000</v>
          </cell>
          <cell r="R3979">
            <v>666071000</v>
          </cell>
          <cell r="S3979">
            <v>313585000</v>
          </cell>
          <cell r="T3979">
            <v>2731000</v>
          </cell>
          <cell r="U3979">
            <v>31870000</v>
          </cell>
          <cell r="V3979">
            <v>5250000</v>
          </cell>
        </row>
        <row r="3980">
          <cell r="A3980" t="str">
            <v>sierpień 2004</v>
          </cell>
          <cell r="B3980" t="str">
            <v>OS1004</v>
          </cell>
          <cell r="C3980" t="str">
            <v>OS</v>
          </cell>
          <cell r="D3980" t="str">
            <v>5-latki</v>
          </cell>
          <cell r="E3980" t="str">
            <v>stałe</v>
          </cell>
          <cell r="F3980">
            <v>131454867.46803226</v>
          </cell>
          <cell r="G3980">
            <v>338494804.20716935</v>
          </cell>
          <cell r="H3980">
            <v>94132770.99751617</v>
          </cell>
          <cell r="I3980">
            <v>46980623.317285575</v>
          </cell>
          <cell r="J3980">
            <v>3681253.8713930883</v>
          </cell>
          <cell r="K3980">
            <v>9141947.6250344981</v>
          </cell>
          <cell r="L3980">
            <v>30333732.513569042</v>
          </cell>
          <cell r="M3980">
            <v>38780000</v>
          </cell>
          <cell r="N3980">
            <v>522765132.53196776</v>
          </cell>
          <cell r="O3980">
            <v>692999999.99999988</v>
          </cell>
          <cell r="P3980">
            <v>654219999.99999988</v>
          </cell>
          <cell r="Q3980">
            <v>652220000</v>
          </cell>
          <cell r="R3980">
            <v>25800000</v>
          </cell>
          <cell r="S3980">
            <v>12980000</v>
          </cell>
          <cell r="T3980">
            <v>0</v>
          </cell>
          <cell r="U3980">
            <v>0</v>
          </cell>
          <cell r="V3980">
            <v>0</v>
          </cell>
        </row>
        <row r="3981">
          <cell r="A3981" t="str">
            <v>sierpień 2004</v>
          </cell>
          <cell r="B3981" t="str">
            <v>PP1013</v>
          </cell>
          <cell r="C3981" t="str">
            <v>PP</v>
          </cell>
          <cell r="D3981" t="str">
            <v>10-latki</v>
          </cell>
          <cell r="E3981" t="str">
            <v>zmienne</v>
          </cell>
          <cell r="F3981">
            <v>15000000</v>
          </cell>
          <cell r="G3981">
            <v>25000000</v>
          </cell>
          <cell r="H3981">
            <v>150000000</v>
          </cell>
          <cell r="I3981">
            <v>312000000</v>
          </cell>
          <cell r="J3981">
            <v>0</v>
          </cell>
          <cell r="K3981">
            <v>0</v>
          </cell>
          <cell r="L3981">
            <v>5000000</v>
          </cell>
          <cell r="M3981">
            <v>243000000</v>
          </cell>
          <cell r="N3981">
            <v>492000000</v>
          </cell>
          <cell r="O3981">
            <v>750000000</v>
          </cell>
          <cell r="P3981">
            <v>507000000</v>
          </cell>
          <cell r="Q3981">
            <v>507000000</v>
          </cell>
          <cell r="R3981">
            <v>0</v>
          </cell>
          <cell r="S3981">
            <v>243000000</v>
          </cell>
          <cell r="T3981">
            <v>0</v>
          </cell>
          <cell r="U3981">
            <v>0</v>
          </cell>
          <cell r="V3981">
            <v>0</v>
          </cell>
        </row>
        <row r="3982">
          <cell r="A3982" t="str">
            <v>sierpień 2004</v>
          </cell>
          <cell r="B3982" t="str">
            <v>PS0205</v>
          </cell>
          <cell r="C3982" t="str">
            <v>PS</v>
          </cell>
          <cell r="D3982" t="str">
            <v>5-latki</v>
          </cell>
          <cell r="E3982" t="str">
            <v>stałe</v>
          </cell>
          <cell r="F3982">
            <v>2708568000</v>
          </cell>
          <cell r="G3982">
            <v>1242314000</v>
          </cell>
          <cell r="H3982">
            <v>639992000</v>
          </cell>
          <cell r="I3982">
            <v>277255000</v>
          </cell>
          <cell r="J3982">
            <v>19971000</v>
          </cell>
          <cell r="K3982">
            <v>22518000</v>
          </cell>
          <cell r="L3982">
            <v>138948000</v>
          </cell>
          <cell r="M3982">
            <v>639539000</v>
          </cell>
          <cell r="N3982">
            <v>2340998000</v>
          </cell>
          <cell r="O3982">
            <v>5689105000</v>
          </cell>
          <cell r="P3982">
            <v>5049566000</v>
          </cell>
          <cell r="Q3982">
            <v>5049566000</v>
          </cell>
          <cell r="R3982">
            <v>241943000</v>
          </cell>
          <cell r="S3982">
            <v>391867000</v>
          </cell>
          <cell r="T3982">
            <v>79000</v>
          </cell>
          <cell r="U3982">
            <v>5650000</v>
          </cell>
          <cell r="V3982">
            <v>0</v>
          </cell>
        </row>
        <row r="3983">
          <cell r="A3983" t="str">
            <v>sierpień 2004</v>
          </cell>
          <cell r="B3983" t="str">
            <v>PS0206</v>
          </cell>
          <cell r="C3983" t="str">
            <v>PS</v>
          </cell>
          <cell r="D3983" t="str">
            <v>5-latki</v>
          </cell>
          <cell r="E3983" t="str">
            <v>stałe</v>
          </cell>
          <cell r="F3983">
            <v>2046554000</v>
          </cell>
          <cell r="G3983">
            <v>1128755000</v>
          </cell>
          <cell r="H3983">
            <v>1348004000</v>
          </cell>
          <cell r="I3983">
            <v>219291000</v>
          </cell>
          <cell r="J3983">
            <v>18528000</v>
          </cell>
          <cell r="K3983">
            <v>4240000</v>
          </cell>
          <cell r="L3983">
            <v>24981000</v>
          </cell>
          <cell r="M3983">
            <v>718779000</v>
          </cell>
          <cell r="N3983">
            <v>2743799000</v>
          </cell>
          <cell r="O3983">
            <v>5509132000</v>
          </cell>
          <cell r="P3983">
            <v>4790353000</v>
          </cell>
          <cell r="Q3983">
            <v>4790353000</v>
          </cell>
          <cell r="R3983">
            <v>312269000</v>
          </cell>
          <cell r="S3983">
            <v>386180000</v>
          </cell>
          <cell r="T3983">
            <v>30000</v>
          </cell>
          <cell r="U3983">
            <v>20300000</v>
          </cell>
          <cell r="V3983">
            <v>0</v>
          </cell>
        </row>
        <row r="3984">
          <cell r="A3984" t="str">
            <v>sierpień 2004</v>
          </cell>
          <cell r="B3984" t="str">
            <v>PS0506</v>
          </cell>
          <cell r="C3984" t="str">
            <v>PS</v>
          </cell>
          <cell r="D3984" t="str">
            <v>5-latki</v>
          </cell>
          <cell r="E3984" t="str">
            <v>stałe</v>
          </cell>
          <cell r="F3984">
            <v>1194545790.2896676</v>
          </cell>
          <cell r="G3984">
            <v>1696992152.8369386</v>
          </cell>
          <cell r="H3984">
            <v>1266933258.2810655</v>
          </cell>
          <cell r="I3984">
            <v>253673780.44224766</v>
          </cell>
          <cell r="J3984">
            <v>33436997.515147503</v>
          </cell>
          <cell r="K3984">
            <v>515231.09689129808</v>
          </cell>
          <cell r="L3984">
            <v>12907789.538041802</v>
          </cell>
          <cell r="M3984">
            <v>1377603000</v>
          </cell>
          <cell r="N3984">
            <v>3264459209.7103324</v>
          </cell>
          <cell r="O3984">
            <v>5836608000</v>
          </cell>
          <cell r="P3984">
            <v>4459005000</v>
          </cell>
          <cell r="Q3984">
            <v>4457005000</v>
          </cell>
          <cell r="R3984">
            <v>1025311000</v>
          </cell>
          <cell r="S3984">
            <v>351592000</v>
          </cell>
          <cell r="T3984">
            <v>0</v>
          </cell>
          <cell r="U3984">
            <v>700000</v>
          </cell>
          <cell r="V3984">
            <v>0</v>
          </cell>
        </row>
        <row r="3985">
          <cell r="A3985" t="str">
            <v>sierpień 2004</v>
          </cell>
          <cell r="B3985" t="str">
            <v>PS0507</v>
          </cell>
          <cell r="C3985" t="str">
            <v>PS</v>
          </cell>
          <cell r="D3985" t="str">
            <v>5-latki</v>
          </cell>
          <cell r="E3985" t="str">
            <v>stałe</v>
          </cell>
          <cell r="F3985">
            <v>3653260777.0067797</v>
          </cell>
          <cell r="G3985">
            <v>2191836423.7904549</v>
          </cell>
          <cell r="H3985">
            <v>1977885830.3621616</v>
          </cell>
          <cell r="I3985">
            <v>512673138.64291286</v>
          </cell>
          <cell r="J3985">
            <v>25470999.461700566</v>
          </cell>
          <cell r="K3985">
            <v>59415992.971004054</v>
          </cell>
          <cell r="L3985">
            <v>70297837.764986411</v>
          </cell>
          <cell r="M3985">
            <v>1899900000</v>
          </cell>
          <cell r="N3985">
            <v>4837580222.9932203</v>
          </cell>
          <cell r="O3985">
            <v>10390741000</v>
          </cell>
          <cell r="P3985">
            <v>8490841000</v>
          </cell>
          <cell r="Q3985">
            <v>8487841000</v>
          </cell>
          <cell r="R3985">
            <v>544554000</v>
          </cell>
          <cell r="S3985">
            <v>1328795000</v>
          </cell>
          <cell r="T3985">
            <v>98000</v>
          </cell>
          <cell r="U3985">
            <v>9953000</v>
          </cell>
          <cell r="V3985">
            <v>16500000</v>
          </cell>
        </row>
        <row r="3986">
          <cell r="A3986" t="str">
            <v>sierpień 2004</v>
          </cell>
          <cell r="B3986" t="str">
            <v>PS0605</v>
          </cell>
          <cell r="C3986" t="str">
            <v>PS</v>
          </cell>
          <cell r="D3986" t="str">
            <v>5-latki</v>
          </cell>
          <cell r="E3986" t="str">
            <v>stałe</v>
          </cell>
          <cell r="F3986">
            <v>1043409000</v>
          </cell>
          <cell r="G3986">
            <v>978925000</v>
          </cell>
          <cell r="H3986">
            <v>827143000</v>
          </cell>
          <cell r="I3986">
            <v>219651000</v>
          </cell>
          <cell r="J3986">
            <v>12279000</v>
          </cell>
          <cell r="K3986">
            <v>58269000</v>
          </cell>
          <cell r="L3986">
            <v>43288000</v>
          </cell>
          <cell r="M3986">
            <v>530979000</v>
          </cell>
          <cell r="N3986">
            <v>2139555000</v>
          </cell>
          <cell r="O3986">
            <v>3713943000</v>
          </cell>
          <cell r="P3986">
            <v>3182964000</v>
          </cell>
          <cell r="Q3986">
            <v>3182964000</v>
          </cell>
          <cell r="R3986">
            <v>353998000</v>
          </cell>
          <cell r="S3986">
            <v>176981000</v>
          </cell>
          <cell r="T3986">
            <v>0</v>
          </cell>
          <cell r="U3986">
            <v>0</v>
          </cell>
          <cell r="V3986">
            <v>0</v>
          </cell>
        </row>
        <row r="3987">
          <cell r="A3987" t="str">
            <v>sierpień 2004</v>
          </cell>
          <cell r="B3987" t="str">
            <v>PS0608</v>
          </cell>
          <cell r="C3987" t="str">
            <v>PS</v>
          </cell>
          <cell r="D3987" t="str">
            <v>5-latki</v>
          </cell>
          <cell r="E3987" t="str">
            <v>stałe</v>
          </cell>
          <cell r="F3987">
            <v>6223990250.4651661</v>
          </cell>
          <cell r="G3987">
            <v>2559336405.3369126</v>
          </cell>
          <cell r="H3987">
            <v>4060262403.8024855</v>
          </cell>
          <cell r="I3987">
            <v>1228151611.4911122</v>
          </cell>
          <cell r="J3987">
            <v>63498240.869479872</v>
          </cell>
          <cell r="K3987">
            <v>131172799.55231884</v>
          </cell>
          <cell r="L3987">
            <v>148270288.48252499</v>
          </cell>
          <cell r="M3987">
            <v>10261190000</v>
          </cell>
          <cell r="N3987">
            <v>8190691749.5348339</v>
          </cell>
          <cell r="O3987">
            <v>24675872000</v>
          </cell>
          <cell r="P3987">
            <v>14414682000</v>
          </cell>
          <cell r="Q3987">
            <v>14406682000</v>
          </cell>
          <cell r="R3987">
            <v>4986728000</v>
          </cell>
          <cell r="S3987">
            <v>4978710000</v>
          </cell>
          <cell r="T3987">
            <v>880000</v>
          </cell>
          <cell r="U3987">
            <v>254862000</v>
          </cell>
          <cell r="V3987">
            <v>40010000</v>
          </cell>
        </row>
        <row r="3988">
          <cell r="A3988" t="str">
            <v>sierpień 2004</v>
          </cell>
          <cell r="B3988" t="str">
            <v>PS1004</v>
          </cell>
          <cell r="C3988" t="str">
            <v>PS</v>
          </cell>
          <cell r="D3988" t="str">
            <v>5-latki</v>
          </cell>
          <cell r="E3988" t="str">
            <v>stałe</v>
          </cell>
          <cell r="F3988">
            <v>1160239000</v>
          </cell>
          <cell r="G3988">
            <v>365125000</v>
          </cell>
          <cell r="H3988">
            <v>335642000</v>
          </cell>
          <cell r="I3988">
            <v>103609000</v>
          </cell>
          <cell r="J3988">
            <v>14966000</v>
          </cell>
          <cell r="K3988">
            <v>48830000</v>
          </cell>
          <cell r="L3988">
            <v>64959000</v>
          </cell>
          <cell r="M3988">
            <v>193464000</v>
          </cell>
          <cell r="N3988">
            <v>933131000</v>
          </cell>
          <cell r="O3988">
            <v>2286834000</v>
          </cell>
          <cell r="P3988">
            <v>2093370000</v>
          </cell>
          <cell r="Q3988">
            <v>2093370000</v>
          </cell>
          <cell r="R3988">
            <v>61447000</v>
          </cell>
          <cell r="S3988">
            <v>128917000</v>
          </cell>
          <cell r="T3988">
            <v>0</v>
          </cell>
          <cell r="U3988">
            <v>3100000</v>
          </cell>
          <cell r="V3988">
            <v>0</v>
          </cell>
        </row>
        <row r="3989">
          <cell r="A3989" t="str">
            <v>sierpień 2004</v>
          </cell>
          <cell r="B3989" t="str">
            <v>PS1005</v>
          </cell>
          <cell r="C3989" t="str">
            <v>PS</v>
          </cell>
          <cell r="D3989" t="str">
            <v>5-latki</v>
          </cell>
          <cell r="E3989" t="str">
            <v>stałe</v>
          </cell>
          <cell r="F3989">
            <v>1118095000</v>
          </cell>
          <cell r="G3989">
            <v>1537818000</v>
          </cell>
          <cell r="H3989">
            <v>1028856000</v>
          </cell>
          <cell r="I3989">
            <v>139560000</v>
          </cell>
          <cell r="J3989">
            <v>31279000</v>
          </cell>
          <cell r="K3989">
            <v>11281000</v>
          </cell>
          <cell r="L3989">
            <v>16447000</v>
          </cell>
          <cell r="M3989">
            <v>458693000</v>
          </cell>
          <cell r="N3989">
            <v>2765241000</v>
          </cell>
          <cell r="O3989">
            <v>4342029000</v>
          </cell>
          <cell r="P3989">
            <v>3883336000</v>
          </cell>
          <cell r="Q3989">
            <v>3883336000</v>
          </cell>
          <cell r="R3989">
            <v>265490000</v>
          </cell>
          <cell r="S3989">
            <v>193203000</v>
          </cell>
          <cell r="T3989">
            <v>0</v>
          </cell>
          <cell r="U3989">
            <v>0</v>
          </cell>
          <cell r="V3989">
            <v>0</v>
          </cell>
        </row>
        <row r="3990">
          <cell r="A3990" t="str">
            <v>sierpień 2004</v>
          </cell>
          <cell r="B3990" t="str">
            <v>PS1106</v>
          </cell>
          <cell r="C3990" t="str">
            <v>PS</v>
          </cell>
          <cell r="D3990" t="str">
            <v>5-latki</v>
          </cell>
          <cell r="E3990" t="str">
            <v>stałe</v>
          </cell>
          <cell r="F3990">
            <v>2485709452.2004013</v>
          </cell>
          <cell r="G3990">
            <v>3056338748.0463734</v>
          </cell>
          <cell r="H3990">
            <v>3184314856.1513553</v>
          </cell>
          <cell r="I3990">
            <v>472629816.74464047</v>
          </cell>
          <cell r="J3990">
            <v>43758055.832605019</v>
          </cell>
          <cell r="K3990">
            <v>41483325.150377885</v>
          </cell>
          <cell r="L3990">
            <v>55245745.874248125</v>
          </cell>
          <cell r="M3990">
            <v>4072285000</v>
          </cell>
          <cell r="N3990">
            <v>6853770547.7996016</v>
          </cell>
          <cell r="O3990">
            <v>13411765000.000002</v>
          </cell>
          <cell r="P3990">
            <v>9339480000.0000019</v>
          </cell>
          <cell r="Q3990">
            <v>9336480000</v>
          </cell>
          <cell r="R3990">
            <v>2169661000</v>
          </cell>
          <cell r="S3990">
            <v>1886808000</v>
          </cell>
          <cell r="T3990">
            <v>1006000</v>
          </cell>
          <cell r="U3990">
            <v>14700000</v>
          </cell>
          <cell r="V3990">
            <v>110000</v>
          </cell>
        </row>
        <row r="3991">
          <cell r="A3991" t="str">
            <v>sierpień 2004</v>
          </cell>
          <cell r="B3991" t="str">
            <v>SP0307</v>
          </cell>
          <cell r="C3991" t="str">
            <v>SP</v>
          </cell>
          <cell r="D3991" t="str">
            <v>5-latki detaliczne</v>
          </cell>
          <cell r="E3991" t="str">
            <v>stałe</v>
          </cell>
          <cell r="F3991">
            <v>539300</v>
          </cell>
          <cell r="G3991">
            <v>446500</v>
          </cell>
          <cell r="H3991">
            <v>127261500</v>
          </cell>
          <cell r="I3991">
            <v>500</v>
          </cell>
          <cell r="J3991">
            <v>56564500</v>
          </cell>
          <cell r="K3991">
            <v>1990700</v>
          </cell>
          <cell r="L3991">
            <v>594200</v>
          </cell>
          <cell r="M3991">
            <v>91700</v>
          </cell>
          <cell r="N3991">
            <v>186857900</v>
          </cell>
          <cell r="O3991">
            <v>187488900</v>
          </cell>
          <cell r="P3991">
            <v>187397200</v>
          </cell>
          <cell r="Q3991">
            <v>187397200</v>
          </cell>
          <cell r="R3991">
            <v>0</v>
          </cell>
          <cell r="S3991">
            <v>0</v>
          </cell>
          <cell r="T3991">
            <v>91700</v>
          </cell>
          <cell r="U3991">
            <v>0</v>
          </cell>
          <cell r="V3991">
            <v>0</v>
          </cell>
        </row>
        <row r="3992">
          <cell r="A3992" t="str">
            <v>sierpień 2004</v>
          </cell>
          <cell r="B3992" t="str">
            <v>SP0308</v>
          </cell>
          <cell r="C3992" t="str">
            <v>SP</v>
          </cell>
          <cell r="D3992" t="str">
            <v>5-latki detaliczne</v>
          </cell>
          <cell r="E3992" t="str">
            <v>stałe</v>
          </cell>
          <cell r="F3992">
            <v>2246000</v>
          </cell>
          <cell r="G3992">
            <v>100000</v>
          </cell>
          <cell r="H3992">
            <v>61804300</v>
          </cell>
          <cell r="I3992">
            <v>13832900</v>
          </cell>
          <cell r="J3992">
            <v>66916300</v>
          </cell>
          <cell r="K3992">
            <v>3176500</v>
          </cell>
          <cell r="L3992">
            <v>1723300</v>
          </cell>
          <cell r="M3992">
            <v>200700</v>
          </cell>
          <cell r="N3992">
            <v>147553300</v>
          </cell>
          <cell r="O3992">
            <v>150000000</v>
          </cell>
          <cell r="P3992">
            <v>149799300</v>
          </cell>
          <cell r="Q3992">
            <v>149799300</v>
          </cell>
          <cell r="R3992">
            <v>0</v>
          </cell>
          <cell r="S3992">
            <v>0</v>
          </cell>
          <cell r="T3992">
            <v>200700</v>
          </cell>
          <cell r="U3992">
            <v>0</v>
          </cell>
          <cell r="V3992">
            <v>0</v>
          </cell>
        </row>
        <row r="3993">
          <cell r="A3993" t="str">
            <v>sierpień 2004</v>
          </cell>
          <cell r="B3993" t="str">
            <v>SP0309</v>
          </cell>
          <cell r="C3993" t="str">
            <v>SP</v>
          </cell>
          <cell r="D3993" t="str">
            <v>5-latki detaliczne</v>
          </cell>
          <cell r="E3993" t="str">
            <v>stałe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43019400</v>
          </cell>
          <cell r="K3993">
            <v>500000</v>
          </cell>
          <cell r="L3993">
            <v>943700</v>
          </cell>
          <cell r="M3993">
            <v>300500</v>
          </cell>
          <cell r="N3993">
            <v>44463100</v>
          </cell>
          <cell r="O3993">
            <v>44763600</v>
          </cell>
          <cell r="P3993">
            <v>44463100</v>
          </cell>
          <cell r="Q3993">
            <v>44463100</v>
          </cell>
          <cell r="R3993">
            <v>0</v>
          </cell>
          <cell r="S3993">
            <v>0</v>
          </cell>
          <cell r="T3993">
            <v>300500</v>
          </cell>
          <cell r="U3993">
            <v>0</v>
          </cell>
          <cell r="V3993">
            <v>0</v>
          </cell>
        </row>
        <row r="3994">
          <cell r="A3994" t="str">
            <v>sierpień 2004</v>
          </cell>
          <cell r="B3994" t="str">
            <v>SP0607</v>
          </cell>
          <cell r="C3994" t="str">
            <v>SP</v>
          </cell>
          <cell r="D3994" t="str">
            <v>5-latki detaliczne</v>
          </cell>
          <cell r="E3994" t="str">
            <v>stałe</v>
          </cell>
          <cell r="F3994">
            <v>686500</v>
          </cell>
          <cell r="G3994">
            <v>151300</v>
          </cell>
          <cell r="H3994">
            <v>417833700</v>
          </cell>
          <cell r="I3994">
            <v>3091900</v>
          </cell>
          <cell r="J3994">
            <v>68323100</v>
          </cell>
          <cell r="K3994">
            <v>7102600</v>
          </cell>
          <cell r="L3994">
            <v>1149800</v>
          </cell>
          <cell r="M3994">
            <v>293000</v>
          </cell>
          <cell r="N3994">
            <v>497652400</v>
          </cell>
          <cell r="O3994">
            <v>498631900</v>
          </cell>
          <cell r="P3994">
            <v>498338900</v>
          </cell>
          <cell r="Q3994">
            <v>498338900</v>
          </cell>
          <cell r="R3994">
            <v>0</v>
          </cell>
          <cell r="S3994">
            <v>0</v>
          </cell>
          <cell r="T3994">
            <v>293000</v>
          </cell>
          <cell r="U3994">
            <v>0</v>
          </cell>
          <cell r="V3994">
            <v>0</v>
          </cell>
        </row>
        <row r="3995">
          <cell r="A3995" t="str">
            <v>sierpień 2004</v>
          </cell>
          <cell r="B3995" t="str">
            <v>SP0608</v>
          </cell>
          <cell r="C3995" t="str">
            <v>SP</v>
          </cell>
          <cell r="D3995" t="str">
            <v>5-latki detaliczne</v>
          </cell>
          <cell r="E3995" t="str">
            <v>stałe</v>
          </cell>
          <cell r="F3995">
            <v>0</v>
          </cell>
          <cell r="G3995">
            <v>3800</v>
          </cell>
          <cell r="H3995">
            <v>365800</v>
          </cell>
          <cell r="I3995">
            <v>1000</v>
          </cell>
          <cell r="J3995">
            <v>32802800</v>
          </cell>
          <cell r="K3995">
            <v>890900</v>
          </cell>
          <cell r="L3995">
            <v>625800</v>
          </cell>
          <cell r="M3995">
            <v>10100</v>
          </cell>
          <cell r="N3995">
            <v>34690100</v>
          </cell>
          <cell r="O3995">
            <v>34700200</v>
          </cell>
          <cell r="P3995">
            <v>34690100</v>
          </cell>
          <cell r="Q3995">
            <v>34690100</v>
          </cell>
          <cell r="R3995">
            <v>0</v>
          </cell>
          <cell r="S3995">
            <v>0</v>
          </cell>
          <cell r="T3995">
            <v>10100</v>
          </cell>
          <cell r="U3995">
            <v>0</v>
          </cell>
          <cell r="V3995">
            <v>0</v>
          </cell>
        </row>
        <row r="3996">
          <cell r="A3996" t="str">
            <v>sierpień 2004</v>
          </cell>
          <cell r="B3996" t="str">
            <v>SP0609</v>
          </cell>
          <cell r="C3996" t="str">
            <v>SP</v>
          </cell>
          <cell r="D3996" t="str">
            <v>5-latki detaliczne</v>
          </cell>
          <cell r="E3996" t="str">
            <v>stałe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43148131.103689678</v>
          </cell>
          <cell r="K3996">
            <v>586347.35410569806</v>
          </cell>
          <cell r="L3996">
            <v>45621.54220462501</v>
          </cell>
          <cell r="M3996">
            <v>90000</v>
          </cell>
          <cell r="N3996">
            <v>43780100</v>
          </cell>
          <cell r="O3996">
            <v>43870100</v>
          </cell>
          <cell r="P3996">
            <v>43780100</v>
          </cell>
          <cell r="Q3996">
            <v>43567500</v>
          </cell>
          <cell r="R3996">
            <v>0</v>
          </cell>
          <cell r="S3996">
            <v>0</v>
          </cell>
          <cell r="T3996">
            <v>90000</v>
          </cell>
          <cell r="U3996">
            <v>0</v>
          </cell>
          <cell r="V3996">
            <v>0</v>
          </cell>
        </row>
        <row r="3997">
          <cell r="A3997" t="str">
            <v>sierpień 2004</v>
          </cell>
          <cell r="B3997" t="str">
            <v>SP0907</v>
          </cell>
          <cell r="C3997" t="str">
            <v>SP</v>
          </cell>
          <cell r="D3997" t="str">
            <v>5-latki detaliczne</v>
          </cell>
          <cell r="E3997" t="str">
            <v>stałe</v>
          </cell>
          <cell r="F3997">
            <v>4064900</v>
          </cell>
          <cell r="G3997">
            <v>712500</v>
          </cell>
          <cell r="H3997">
            <v>421801000</v>
          </cell>
          <cell r="I3997">
            <v>21000</v>
          </cell>
          <cell r="J3997">
            <v>44387900</v>
          </cell>
          <cell r="K3997">
            <v>23633800</v>
          </cell>
          <cell r="L3997">
            <v>5366600</v>
          </cell>
          <cell r="M3997">
            <v>12300</v>
          </cell>
          <cell r="N3997">
            <v>495922800</v>
          </cell>
          <cell r="O3997">
            <v>500000000</v>
          </cell>
          <cell r="P3997">
            <v>499987700</v>
          </cell>
          <cell r="Q3997">
            <v>499987700</v>
          </cell>
          <cell r="R3997">
            <v>0</v>
          </cell>
          <cell r="S3997">
            <v>0</v>
          </cell>
          <cell r="T3997">
            <v>12300</v>
          </cell>
          <cell r="U3997">
            <v>0</v>
          </cell>
          <cell r="V3997">
            <v>0</v>
          </cell>
        </row>
        <row r="3998">
          <cell r="A3998" t="str">
            <v>sierpień 2004</v>
          </cell>
          <cell r="B3998" t="str">
            <v>SP0908</v>
          </cell>
          <cell r="C3998" t="str">
            <v>SP</v>
          </cell>
          <cell r="D3998" t="str">
            <v>5-latki detaliczne</v>
          </cell>
          <cell r="E3998" t="str">
            <v>stałe</v>
          </cell>
          <cell r="F3998">
            <v>60000</v>
          </cell>
          <cell r="G3998">
            <v>0</v>
          </cell>
          <cell r="H3998">
            <v>37900</v>
          </cell>
          <cell r="I3998">
            <v>0</v>
          </cell>
          <cell r="J3998">
            <v>19124400</v>
          </cell>
          <cell r="K3998">
            <v>761800</v>
          </cell>
          <cell r="L3998">
            <v>139100</v>
          </cell>
          <cell r="M3998">
            <v>308600</v>
          </cell>
          <cell r="N3998">
            <v>20063200</v>
          </cell>
          <cell r="O3998">
            <v>20431800</v>
          </cell>
          <cell r="P3998">
            <v>20123200</v>
          </cell>
          <cell r="Q3998">
            <v>20123200</v>
          </cell>
          <cell r="R3998">
            <v>0</v>
          </cell>
          <cell r="S3998">
            <v>0</v>
          </cell>
          <cell r="T3998">
            <v>308600</v>
          </cell>
          <cell r="U3998">
            <v>0</v>
          </cell>
          <cell r="V3998">
            <v>0</v>
          </cell>
        </row>
        <row r="3999">
          <cell r="A3999" t="str">
            <v>sierpień 2004</v>
          </cell>
          <cell r="B3999" t="str">
            <v>SP1206</v>
          </cell>
          <cell r="C3999" t="str">
            <v>SP</v>
          </cell>
          <cell r="D3999" t="str">
            <v>5-latki detaliczne</v>
          </cell>
          <cell r="E3999" t="str">
            <v>stałe</v>
          </cell>
          <cell r="F3999">
            <v>612700</v>
          </cell>
          <cell r="G3999">
            <v>134900</v>
          </cell>
          <cell r="H3999">
            <v>451368900</v>
          </cell>
          <cell r="I3999">
            <v>10016800</v>
          </cell>
          <cell r="J3999">
            <v>33795700</v>
          </cell>
          <cell r="K3999">
            <v>2729700</v>
          </cell>
          <cell r="L3999">
            <v>1197000</v>
          </cell>
          <cell r="M3999">
            <v>144300</v>
          </cell>
          <cell r="N3999">
            <v>499243000</v>
          </cell>
          <cell r="O3999">
            <v>500000000</v>
          </cell>
          <cell r="P3999">
            <v>499855700</v>
          </cell>
          <cell r="Q3999">
            <v>499855700</v>
          </cell>
          <cell r="R3999">
            <v>0</v>
          </cell>
          <cell r="S3999">
            <v>0</v>
          </cell>
          <cell r="T3999">
            <v>144300</v>
          </cell>
          <cell r="U3999">
            <v>0</v>
          </cell>
          <cell r="V3999">
            <v>0</v>
          </cell>
        </row>
        <row r="4000">
          <cell r="A4000" t="str">
            <v>sierpień 2004</v>
          </cell>
          <cell r="B4000" t="str">
            <v>SP1207</v>
          </cell>
          <cell r="C4000" t="str">
            <v>SP</v>
          </cell>
          <cell r="D4000" t="str">
            <v>5-latki detaliczne</v>
          </cell>
          <cell r="E4000" t="str">
            <v>stałe</v>
          </cell>
          <cell r="F4000">
            <v>2200000</v>
          </cell>
          <cell r="G4000">
            <v>413400</v>
          </cell>
          <cell r="H4000">
            <v>24828500</v>
          </cell>
          <cell r="I4000">
            <v>1000</v>
          </cell>
          <cell r="J4000">
            <v>104994100</v>
          </cell>
          <cell r="K4000">
            <v>9016200</v>
          </cell>
          <cell r="L4000">
            <v>3154100</v>
          </cell>
          <cell r="M4000">
            <v>371400</v>
          </cell>
          <cell r="N4000">
            <v>142407300</v>
          </cell>
          <cell r="O4000">
            <v>144978700</v>
          </cell>
          <cell r="P4000">
            <v>144607300</v>
          </cell>
          <cell r="Q4000">
            <v>144607300</v>
          </cell>
          <cell r="R4000">
            <v>0</v>
          </cell>
          <cell r="S4000">
            <v>0</v>
          </cell>
          <cell r="T4000">
            <v>371400</v>
          </cell>
          <cell r="U4000">
            <v>0</v>
          </cell>
          <cell r="V4000">
            <v>0</v>
          </cell>
        </row>
        <row r="4001">
          <cell r="A4001" t="str">
            <v>sierpień 2004</v>
          </cell>
          <cell r="B4001" t="str">
            <v>SP1208</v>
          </cell>
          <cell r="C4001" t="str">
            <v>SP</v>
          </cell>
          <cell r="D4001" t="str">
            <v>5-latki detaliczne</v>
          </cell>
          <cell r="E4001" t="str">
            <v>stałe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87514200</v>
          </cell>
          <cell r="K4001">
            <v>823600</v>
          </cell>
          <cell r="L4001">
            <v>588800</v>
          </cell>
          <cell r="M4001">
            <v>147000</v>
          </cell>
          <cell r="N4001">
            <v>88926600</v>
          </cell>
          <cell r="O4001">
            <v>89073600</v>
          </cell>
          <cell r="P4001">
            <v>88926600</v>
          </cell>
          <cell r="Q4001">
            <v>88926600</v>
          </cell>
          <cell r="R4001">
            <v>0</v>
          </cell>
          <cell r="S4001">
            <v>0</v>
          </cell>
          <cell r="T4001">
            <v>147000</v>
          </cell>
          <cell r="U4001">
            <v>0</v>
          </cell>
          <cell r="V4001">
            <v>0</v>
          </cell>
        </row>
        <row r="4002">
          <cell r="A4002" t="str">
            <v>sierpień 2004</v>
          </cell>
          <cell r="B4002" t="str">
            <v>TZ0205</v>
          </cell>
          <cell r="C4002" t="str">
            <v>TZ</v>
          </cell>
          <cell r="D4002" t="str">
            <v xml:space="preserve">3-latki </v>
          </cell>
          <cell r="E4002" t="str">
            <v>zmienne</v>
          </cell>
          <cell r="F4002">
            <v>50327300</v>
          </cell>
          <cell r="G4002">
            <v>3872600</v>
          </cell>
          <cell r="H4002">
            <v>1089100</v>
          </cell>
          <cell r="I4002">
            <v>5350000</v>
          </cell>
          <cell r="J4002">
            <v>363550800</v>
          </cell>
          <cell r="K4002">
            <v>24903300</v>
          </cell>
          <cell r="L4002">
            <v>12215800</v>
          </cell>
          <cell r="M4002">
            <v>1314900</v>
          </cell>
          <cell r="N4002">
            <v>410981600</v>
          </cell>
          <cell r="O4002">
            <v>462623800</v>
          </cell>
          <cell r="P4002">
            <v>461308900</v>
          </cell>
          <cell r="Q4002">
            <v>461308900</v>
          </cell>
          <cell r="R4002">
            <v>0</v>
          </cell>
          <cell r="S4002">
            <v>0</v>
          </cell>
          <cell r="T4002">
            <v>1314900</v>
          </cell>
          <cell r="U4002">
            <v>0</v>
          </cell>
          <cell r="V4002">
            <v>0</v>
          </cell>
        </row>
        <row r="4003">
          <cell r="A4003" t="str">
            <v>sierpień 2004</v>
          </cell>
          <cell r="B4003" t="str">
            <v>TZ0206</v>
          </cell>
          <cell r="C4003" t="str">
            <v>TZ</v>
          </cell>
          <cell r="D4003" t="str">
            <v xml:space="preserve">3-latki </v>
          </cell>
          <cell r="E4003" t="str">
            <v>zmienne</v>
          </cell>
          <cell r="F4003">
            <v>3165000</v>
          </cell>
          <cell r="G4003">
            <v>0</v>
          </cell>
          <cell r="H4003">
            <v>0</v>
          </cell>
          <cell r="I4003">
            <v>5100</v>
          </cell>
          <cell r="J4003">
            <v>235449200</v>
          </cell>
          <cell r="K4003">
            <v>5592000</v>
          </cell>
          <cell r="L4003">
            <v>898100</v>
          </cell>
          <cell r="M4003">
            <v>168000</v>
          </cell>
          <cell r="N4003">
            <v>241944400</v>
          </cell>
          <cell r="O4003">
            <v>245277400</v>
          </cell>
          <cell r="P4003">
            <v>245109400</v>
          </cell>
          <cell r="Q4003">
            <v>245109400</v>
          </cell>
          <cell r="R4003">
            <v>0</v>
          </cell>
          <cell r="S4003">
            <v>0</v>
          </cell>
          <cell r="T4003">
            <v>168000</v>
          </cell>
          <cell r="U4003">
            <v>0</v>
          </cell>
          <cell r="V4003">
            <v>0</v>
          </cell>
        </row>
        <row r="4004">
          <cell r="A4004" t="str">
            <v>sierpień 2004</v>
          </cell>
          <cell r="B4004" t="str">
            <v>TZ0207</v>
          </cell>
          <cell r="C4004" t="str">
            <v>TZ</v>
          </cell>
          <cell r="D4004" t="str">
            <v xml:space="preserve">3-latki </v>
          </cell>
          <cell r="E4004" t="str">
            <v>zmienne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67178700</v>
          </cell>
          <cell r="K4004">
            <v>469700</v>
          </cell>
          <cell r="L4004">
            <v>1234700</v>
          </cell>
          <cell r="M4004">
            <v>504000</v>
          </cell>
          <cell r="N4004">
            <v>68883100</v>
          </cell>
          <cell r="O4004">
            <v>69387100</v>
          </cell>
          <cell r="P4004">
            <v>68883100</v>
          </cell>
          <cell r="Q4004">
            <v>68883100</v>
          </cell>
          <cell r="R4004">
            <v>0</v>
          </cell>
          <cell r="S4004">
            <v>0</v>
          </cell>
          <cell r="T4004">
            <v>504000</v>
          </cell>
          <cell r="U4004">
            <v>0</v>
          </cell>
          <cell r="V4004">
            <v>0</v>
          </cell>
        </row>
        <row r="4005">
          <cell r="A4005" t="str">
            <v>sierpień 2004</v>
          </cell>
          <cell r="B4005" t="str">
            <v>TZ0505</v>
          </cell>
          <cell r="C4005" t="str">
            <v>TZ</v>
          </cell>
          <cell r="D4005" t="str">
            <v xml:space="preserve">3-latki </v>
          </cell>
          <cell r="E4005" t="str">
            <v>zmienne</v>
          </cell>
          <cell r="F4005">
            <v>19580000</v>
          </cell>
          <cell r="G4005">
            <v>295900</v>
          </cell>
          <cell r="H4005">
            <v>0</v>
          </cell>
          <cell r="I4005">
            <v>15980600</v>
          </cell>
          <cell r="J4005">
            <v>417217900</v>
          </cell>
          <cell r="K4005">
            <v>28641600</v>
          </cell>
          <cell r="L4005">
            <v>9138800</v>
          </cell>
          <cell r="M4005">
            <v>2558200</v>
          </cell>
          <cell r="N4005">
            <v>471274800</v>
          </cell>
          <cell r="O4005">
            <v>493413000</v>
          </cell>
          <cell r="P4005">
            <v>490854800</v>
          </cell>
          <cell r="Q4005">
            <v>490854800</v>
          </cell>
          <cell r="R4005">
            <v>0</v>
          </cell>
          <cell r="S4005">
            <v>0</v>
          </cell>
          <cell r="T4005">
            <v>2558200</v>
          </cell>
          <cell r="U4005">
            <v>0</v>
          </cell>
          <cell r="V4005">
            <v>0</v>
          </cell>
        </row>
        <row r="4006">
          <cell r="A4006" t="str">
            <v>sierpień 2004</v>
          </cell>
          <cell r="B4006" t="str">
            <v>TZ0506</v>
          </cell>
          <cell r="C4006" t="str">
            <v>TZ</v>
          </cell>
          <cell r="D4006" t="str">
            <v xml:space="preserve">3-latki </v>
          </cell>
          <cell r="E4006" t="str">
            <v>zmienne</v>
          </cell>
          <cell r="F4006">
            <v>6880700</v>
          </cell>
          <cell r="G4006">
            <v>0</v>
          </cell>
          <cell r="H4006">
            <v>0</v>
          </cell>
          <cell r="I4006">
            <v>1000</v>
          </cell>
          <cell r="J4006">
            <v>209924700</v>
          </cell>
          <cell r="K4006">
            <v>3887200</v>
          </cell>
          <cell r="L4006">
            <v>729500</v>
          </cell>
          <cell r="M4006">
            <v>668700</v>
          </cell>
          <cell r="N4006">
            <v>214542400</v>
          </cell>
          <cell r="O4006">
            <v>222091800</v>
          </cell>
          <cell r="P4006">
            <v>221423100</v>
          </cell>
          <cell r="Q4006">
            <v>221423100</v>
          </cell>
          <cell r="R4006">
            <v>0</v>
          </cell>
          <cell r="S4006">
            <v>0</v>
          </cell>
          <cell r="T4006">
            <v>668700</v>
          </cell>
          <cell r="U4006">
            <v>0</v>
          </cell>
          <cell r="V4006">
            <v>0</v>
          </cell>
        </row>
        <row r="4007">
          <cell r="A4007" t="str">
            <v>sierpień 2004</v>
          </cell>
          <cell r="B4007" t="str">
            <v>TZ0507</v>
          </cell>
          <cell r="C4007" t="str">
            <v>TZ</v>
          </cell>
          <cell r="D4007" t="str">
            <v xml:space="preserve">3-latki </v>
          </cell>
          <cell r="E4007" t="str">
            <v>zmienne</v>
          </cell>
          <cell r="F4007">
            <v>0</v>
          </cell>
          <cell r="G4007">
            <v>0</v>
          </cell>
          <cell r="H4007">
            <v>0</v>
          </cell>
          <cell r="I4007">
            <v>100</v>
          </cell>
          <cell r="J4007">
            <v>102539000</v>
          </cell>
          <cell r="K4007">
            <v>774700</v>
          </cell>
          <cell r="L4007">
            <v>3094600</v>
          </cell>
          <cell r="M4007">
            <v>625900</v>
          </cell>
          <cell r="N4007">
            <v>106408400</v>
          </cell>
          <cell r="O4007">
            <v>107034300</v>
          </cell>
          <cell r="P4007">
            <v>106408400</v>
          </cell>
          <cell r="Q4007">
            <v>106408400</v>
          </cell>
          <cell r="R4007">
            <v>0</v>
          </cell>
          <cell r="S4007">
            <v>0</v>
          </cell>
          <cell r="T4007">
            <v>625900</v>
          </cell>
          <cell r="U4007">
            <v>0</v>
          </cell>
          <cell r="V4007">
            <v>0</v>
          </cell>
        </row>
        <row r="4008">
          <cell r="A4008" t="str">
            <v>sierpień 2004</v>
          </cell>
          <cell r="B4008" t="str">
            <v>TZ0805</v>
          </cell>
          <cell r="C4008" t="str">
            <v>TZ</v>
          </cell>
          <cell r="D4008" t="str">
            <v xml:space="preserve">3-latki </v>
          </cell>
          <cell r="E4008" t="str">
            <v>zmienne</v>
          </cell>
          <cell r="F4008">
            <v>20299400</v>
          </cell>
          <cell r="G4008">
            <v>0</v>
          </cell>
          <cell r="H4008">
            <v>0</v>
          </cell>
          <cell r="I4008">
            <v>6100</v>
          </cell>
          <cell r="J4008">
            <v>391417400</v>
          </cell>
          <cell r="K4008">
            <v>41982500</v>
          </cell>
          <cell r="L4008">
            <v>23548000</v>
          </cell>
          <cell r="M4008">
            <v>734800</v>
          </cell>
          <cell r="N4008">
            <v>456954000</v>
          </cell>
          <cell r="O4008">
            <v>477988200</v>
          </cell>
          <cell r="P4008">
            <v>477253400</v>
          </cell>
          <cell r="Q4008">
            <v>477253400</v>
          </cell>
          <cell r="R4008">
            <v>0</v>
          </cell>
          <cell r="S4008">
            <v>0</v>
          </cell>
          <cell r="T4008">
            <v>734400</v>
          </cell>
          <cell r="U4008">
            <v>400</v>
          </cell>
          <cell r="V4008">
            <v>0</v>
          </cell>
        </row>
        <row r="4009">
          <cell r="A4009" t="str">
            <v>sierpień 2004</v>
          </cell>
          <cell r="B4009" t="str">
            <v>TZ0806</v>
          </cell>
          <cell r="C4009" t="str">
            <v>TZ</v>
          </cell>
          <cell r="D4009" t="str">
            <v xml:space="preserve">3-latki </v>
          </cell>
          <cell r="E4009" t="str">
            <v>zmienne</v>
          </cell>
          <cell r="F4009">
            <v>121354200</v>
          </cell>
          <cell r="G4009">
            <v>0</v>
          </cell>
          <cell r="H4009">
            <v>0</v>
          </cell>
          <cell r="I4009">
            <v>85057000</v>
          </cell>
          <cell r="J4009">
            <v>147075800</v>
          </cell>
          <cell r="K4009">
            <v>3289300</v>
          </cell>
          <cell r="L4009">
            <v>5630100</v>
          </cell>
          <cell r="M4009">
            <v>898400</v>
          </cell>
          <cell r="N4009">
            <v>241052200</v>
          </cell>
          <cell r="O4009">
            <v>363304800</v>
          </cell>
          <cell r="P4009">
            <v>362406400</v>
          </cell>
          <cell r="Q4009">
            <v>362406400</v>
          </cell>
          <cell r="R4009">
            <v>0</v>
          </cell>
          <cell r="S4009">
            <v>0</v>
          </cell>
          <cell r="T4009">
            <v>898400</v>
          </cell>
          <cell r="U4009">
            <v>0</v>
          </cell>
          <cell r="V4009">
            <v>0</v>
          </cell>
        </row>
        <row r="4010">
          <cell r="A4010" t="str">
            <v>sierpień 2004</v>
          </cell>
          <cell r="B4010" t="str">
            <v>TZ0807</v>
          </cell>
          <cell r="C4010" t="str">
            <v>TZ</v>
          </cell>
          <cell r="D4010" t="str">
            <v xml:space="preserve">3-latki </v>
          </cell>
          <cell r="E4010" t="str">
            <v>zmienne</v>
          </cell>
          <cell r="F4010">
            <v>85809.664587373452</v>
          </cell>
          <cell r="G4010">
            <v>0</v>
          </cell>
          <cell r="H4010">
            <v>0</v>
          </cell>
          <cell r="I4010">
            <v>0</v>
          </cell>
          <cell r="J4010">
            <v>178851622.87160021</v>
          </cell>
          <cell r="K4010">
            <v>36915544.061917424</v>
          </cell>
          <cell r="L4010">
            <v>3586823.401894995</v>
          </cell>
          <cell r="M4010">
            <v>288000</v>
          </cell>
          <cell r="N4010">
            <v>219353990.33541262</v>
          </cell>
          <cell r="O4010">
            <v>219727800</v>
          </cell>
          <cell r="P4010">
            <v>219439800</v>
          </cell>
          <cell r="Q4010">
            <v>213277600</v>
          </cell>
          <cell r="R4010">
            <v>0</v>
          </cell>
          <cell r="S4010">
            <v>0</v>
          </cell>
          <cell r="T4010">
            <v>288000</v>
          </cell>
          <cell r="U4010">
            <v>0</v>
          </cell>
          <cell r="V4010">
            <v>0</v>
          </cell>
        </row>
        <row r="4011">
          <cell r="A4011" t="str">
            <v>sierpień 2004</v>
          </cell>
          <cell r="B4011" t="str">
            <v>TZ1104</v>
          </cell>
          <cell r="C4011" t="str">
            <v>TZ</v>
          </cell>
          <cell r="D4011" t="str">
            <v xml:space="preserve">3-latki </v>
          </cell>
          <cell r="E4011" t="str">
            <v>zmienne</v>
          </cell>
          <cell r="F4011">
            <v>25616300</v>
          </cell>
          <cell r="G4011">
            <v>6599900</v>
          </cell>
          <cell r="H4011">
            <v>554300</v>
          </cell>
          <cell r="I4011">
            <v>11237000</v>
          </cell>
          <cell r="J4011">
            <v>909439800</v>
          </cell>
          <cell r="K4011">
            <v>5516000</v>
          </cell>
          <cell r="L4011">
            <v>37559200</v>
          </cell>
          <cell r="M4011">
            <v>3477500</v>
          </cell>
          <cell r="N4011">
            <v>970906200</v>
          </cell>
          <cell r="O4011">
            <v>1000000000</v>
          </cell>
          <cell r="P4011">
            <v>996522500</v>
          </cell>
          <cell r="Q4011">
            <v>996522500</v>
          </cell>
          <cell r="R4011">
            <v>0</v>
          </cell>
          <cell r="S4011">
            <v>0</v>
          </cell>
          <cell r="T4011">
            <v>3477500</v>
          </cell>
          <cell r="U4011">
            <v>0</v>
          </cell>
          <cell r="V4011">
            <v>0</v>
          </cell>
        </row>
        <row r="4012">
          <cell r="A4012" t="str">
            <v>sierpień 2004</v>
          </cell>
          <cell r="B4012" t="str">
            <v>TZ1105</v>
          </cell>
          <cell r="C4012" t="str">
            <v>TZ</v>
          </cell>
          <cell r="D4012" t="str">
            <v xml:space="preserve">3-latki </v>
          </cell>
          <cell r="E4012" t="str">
            <v>zmienne</v>
          </cell>
          <cell r="F4012">
            <v>7468100</v>
          </cell>
          <cell r="G4012">
            <v>0</v>
          </cell>
          <cell r="H4012">
            <v>0</v>
          </cell>
          <cell r="I4012">
            <v>0</v>
          </cell>
          <cell r="J4012">
            <v>258398200</v>
          </cell>
          <cell r="K4012">
            <v>15568100</v>
          </cell>
          <cell r="L4012">
            <v>1918200</v>
          </cell>
          <cell r="M4012">
            <v>589700</v>
          </cell>
          <cell r="N4012">
            <v>275884500</v>
          </cell>
          <cell r="O4012">
            <v>283942300</v>
          </cell>
          <cell r="P4012">
            <v>283352600</v>
          </cell>
          <cell r="Q4012">
            <v>283352600</v>
          </cell>
          <cell r="R4012">
            <v>0</v>
          </cell>
          <cell r="S4012">
            <v>0</v>
          </cell>
          <cell r="T4012">
            <v>589700</v>
          </cell>
          <cell r="U4012">
            <v>0</v>
          </cell>
          <cell r="V4012">
            <v>0</v>
          </cell>
        </row>
        <row r="4013">
          <cell r="A4013" t="str">
            <v>sierpień 2004</v>
          </cell>
          <cell r="B4013" t="str">
            <v>TZ1106</v>
          </cell>
          <cell r="C4013" t="str">
            <v>TZ</v>
          </cell>
          <cell r="D4013" t="str">
            <v xml:space="preserve">3-latki </v>
          </cell>
          <cell r="E4013" t="str">
            <v>zmienne</v>
          </cell>
          <cell r="F4013">
            <v>7500</v>
          </cell>
          <cell r="G4013">
            <v>0</v>
          </cell>
          <cell r="H4013">
            <v>0</v>
          </cell>
          <cell r="I4013">
            <v>1000</v>
          </cell>
          <cell r="J4013">
            <v>102140800</v>
          </cell>
          <cell r="K4013">
            <v>916600</v>
          </cell>
          <cell r="L4013">
            <v>920900</v>
          </cell>
          <cell r="M4013">
            <v>161900</v>
          </cell>
          <cell r="N4013">
            <v>103979300</v>
          </cell>
          <cell r="O4013">
            <v>104148700</v>
          </cell>
          <cell r="P4013">
            <v>103986800</v>
          </cell>
          <cell r="Q4013">
            <v>103986800</v>
          </cell>
          <cell r="R4013">
            <v>0</v>
          </cell>
          <cell r="S4013">
            <v>0</v>
          </cell>
          <cell r="T4013">
            <v>161900</v>
          </cell>
          <cell r="U4013">
            <v>0</v>
          </cell>
          <cell r="V4013">
            <v>0</v>
          </cell>
        </row>
        <row r="4014">
          <cell r="A4014" t="str">
            <v>sierpień 2004</v>
          </cell>
          <cell r="B4014" t="str">
            <v>WS0922</v>
          </cell>
          <cell r="C4014" t="str">
            <v>WS</v>
          </cell>
          <cell r="D4014" t="str">
            <v>20-latka</v>
          </cell>
          <cell r="E4014" t="str">
            <v>stałe</v>
          </cell>
          <cell r="F4014">
            <v>5695000</v>
          </cell>
          <cell r="G4014">
            <v>1482269000</v>
          </cell>
          <cell r="H4014">
            <v>92126000</v>
          </cell>
          <cell r="I4014">
            <v>37904000</v>
          </cell>
          <cell r="J4014">
            <v>2317000</v>
          </cell>
          <cell r="K4014">
            <v>1411000</v>
          </cell>
          <cell r="L4014">
            <v>147000</v>
          </cell>
          <cell r="M4014">
            <v>100298000</v>
          </cell>
          <cell r="N4014">
            <v>1616174000</v>
          </cell>
          <cell r="O4014">
            <v>1722167000</v>
          </cell>
          <cell r="P4014">
            <v>1621869000</v>
          </cell>
          <cell r="Q4014">
            <v>1621869000</v>
          </cell>
          <cell r="R4014">
            <v>53768000</v>
          </cell>
          <cell r="S4014">
            <v>21530000</v>
          </cell>
          <cell r="T4014">
            <v>0</v>
          </cell>
          <cell r="U4014">
            <v>25000000</v>
          </cell>
          <cell r="V4014">
            <v>0</v>
          </cell>
        </row>
        <row r="4015">
          <cell r="A4015" t="str">
            <v>sierpień 2004</v>
          </cell>
          <cell r="B4015" t="str">
            <v>WZ0307</v>
          </cell>
          <cell r="C4015" t="str">
            <v>WZ</v>
          </cell>
          <cell r="D4015" t="str">
            <v>WZ</v>
          </cell>
          <cell r="E4015" t="str">
            <v>zmienne</v>
          </cell>
          <cell r="F4015">
            <v>4098296000</v>
          </cell>
          <cell r="G4015">
            <v>282474000</v>
          </cell>
          <cell r="H4015">
            <v>380000000</v>
          </cell>
          <cell r="I4015">
            <v>514416000</v>
          </cell>
          <cell r="J4015">
            <v>51544000</v>
          </cell>
          <cell r="K4015">
            <v>11355000</v>
          </cell>
          <cell r="L4015">
            <v>49789000</v>
          </cell>
          <cell r="M4015">
            <v>295000</v>
          </cell>
          <cell r="N4015">
            <v>1289578000</v>
          </cell>
          <cell r="O4015">
            <v>5388169000</v>
          </cell>
          <cell r="P4015">
            <v>5387874000</v>
          </cell>
          <cell r="Q4015">
            <v>5387874000</v>
          </cell>
          <cell r="R4015">
            <v>0</v>
          </cell>
          <cell r="S4015">
            <v>0</v>
          </cell>
          <cell r="T4015">
            <v>295000</v>
          </cell>
          <cell r="U4015">
            <v>0</v>
          </cell>
          <cell r="V4015">
            <v>0</v>
          </cell>
        </row>
        <row r="4016">
          <cell r="A4016" t="str">
            <v>sierpień 2004</v>
          </cell>
          <cell r="B4016" t="str">
            <v>WZ0911</v>
          </cell>
          <cell r="C4016" t="str">
            <v>WZ</v>
          </cell>
          <cell r="D4016" t="str">
            <v>WZ</v>
          </cell>
          <cell r="E4016" t="str">
            <v>zmienne</v>
          </cell>
          <cell r="F4016">
            <v>159283000</v>
          </cell>
          <cell r="G4016">
            <v>427097000</v>
          </cell>
          <cell r="H4016">
            <v>65537000</v>
          </cell>
          <cell r="I4016">
            <v>255864000</v>
          </cell>
          <cell r="J4016">
            <v>35000</v>
          </cell>
          <cell r="K4016">
            <v>6455000</v>
          </cell>
          <cell r="L4016">
            <v>3865000</v>
          </cell>
          <cell r="M4016">
            <v>2500000</v>
          </cell>
          <cell r="N4016">
            <v>758853000</v>
          </cell>
          <cell r="O4016">
            <v>920636000</v>
          </cell>
          <cell r="P4016">
            <v>918136000</v>
          </cell>
          <cell r="Q4016">
            <v>918136000</v>
          </cell>
          <cell r="R4016">
            <v>0</v>
          </cell>
          <cell r="S4016">
            <v>0</v>
          </cell>
          <cell r="T4016">
            <v>0</v>
          </cell>
          <cell r="U4016">
            <v>2500000</v>
          </cell>
          <cell r="V4016">
            <v>0</v>
          </cell>
        </row>
        <row r="4017">
          <cell r="A4017" t="str">
            <v>wrzesień 2004</v>
          </cell>
          <cell r="B4017" t="str">
            <v>COI0105</v>
          </cell>
          <cell r="C4017" t="str">
            <v>CO</v>
          </cell>
          <cell r="D4017" t="str">
            <v>4-latki oszcz.</v>
          </cell>
          <cell r="E4017" t="str">
            <v>zmienne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23045700</v>
          </cell>
          <cell r="K4017">
            <v>0</v>
          </cell>
          <cell r="L4017">
            <v>0</v>
          </cell>
          <cell r="M4017">
            <v>0</v>
          </cell>
          <cell r="N4017">
            <v>23045700</v>
          </cell>
          <cell r="O4017">
            <v>23045700</v>
          </cell>
          <cell r="P4017">
            <v>23045700</v>
          </cell>
          <cell r="Q4017">
            <v>2304570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</row>
        <row r="4018">
          <cell r="A4018" t="str">
            <v>wrzesień 2004</v>
          </cell>
          <cell r="B4018" t="str">
            <v>COI0106</v>
          </cell>
          <cell r="C4018" t="str">
            <v>CO</v>
          </cell>
          <cell r="D4018" t="str">
            <v>4-latki oszcz.</v>
          </cell>
          <cell r="E4018" t="str">
            <v>zmienne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22552400</v>
          </cell>
          <cell r="K4018">
            <v>0</v>
          </cell>
          <cell r="L4018">
            <v>0</v>
          </cell>
          <cell r="M4018">
            <v>0</v>
          </cell>
          <cell r="N4018">
            <v>22552400</v>
          </cell>
          <cell r="O4018">
            <v>22552400</v>
          </cell>
          <cell r="P4018">
            <v>22552400</v>
          </cell>
          <cell r="Q4018">
            <v>2255240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</row>
        <row r="4019">
          <cell r="A4019" t="str">
            <v>wrzesień 2004</v>
          </cell>
          <cell r="B4019" t="str">
            <v>COI0107</v>
          </cell>
          <cell r="C4019" t="str">
            <v>CO</v>
          </cell>
          <cell r="D4019" t="str">
            <v>4-latki oszcz.</v>
          </cell>
          <cell r="E4019" t="str">
            <v>zmienne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7880300</v>
          </cell>
          <cell r="K4019">
            <v>0</v>
          </cell>
          <cell r="L4019">
            <v>0</v>
          </cell>
          <cell r="M4019">
            <v>0</v>
          </cell>
          <cell r="N4019">
            <v>7880300</v>
          </cell>
          <cell r="O4019">
            <v>7880300</v>
          </cell>
          <cell r="P4019">
            <v>7880300</v>
          </cell>
          <cell r="Q4019">
            <v>788030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</row>
        <row r="4020">
          <cell r="A4020" t="str">
            <v>wrzesień 2004</v>
          </cell>
          <cell r="B4020" t="str">
            <v>COI0108</v>
          </cell>
          <cell r="C4020" t="str">
            <v>CO</v>
          </cell>
          <cell r="D4020" t="str">
            <v>4-latki oszcz.</v>
          </cell>
          <cell r="E4020" t="str">
            <v>zmienne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6371100</v>
          </cell>
          <cell r="K4020">
            <v>0</v>
          </cell>
          <cell r="L4020">
            <v>0</v>
          </cell>
          <cell r="M4020">
            <v>0</v>
          </cell>
          <cell r="N4020">
            <v>6371100</v>
          </cell>
          <cell r="O4020">
            <v>6371100</v>
          </cell>
          <cell r="P4020">
            <v>6371100</v>
          </cell>
          <cell r="Q4020">
            <v>639110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</row>
        <row r="4021">
          <cell r="A4021" t="str">
            <v>wrzesień 2004</v>
          </cell>
          <cell r="B4021" t="str">
            <v>COI0205</v>
          </cell>
          <cell r="C4021" t="str">
            <v>CO</v>
          </cell>
          <cell r="D4021" t="str">
            <v>4-latki oszcz.</v>
          </cell>
          <cell r="E4021" t="str">
            <v>zmienne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9894700</v>
          </cell>
          <cell r="K4021">
            <v>0</v>
          </cell>
          <cell r="L4021">
            <v>0</v>
          </cell>
          <cell r="M4021">
            <v>0</v>
          </cell>
          <cell r="N4021">
            <v>9894700</v>
          </cell>
          <cell r="O4021">
            <v>9894700</v>
          </cell>
          <cell r="P4021">
            <v>9894700</v>
          </cell>
          <cell r="Q4021">
            <v>989470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</row>
        <row r="4022">
          <cell r="A4022" t="str">
            <v>wrzesień 2004</v>
          </cell>
          <cell r="B4022" t="str">
            <v>COI0206</v>
          </cell>
          <cell r="C4022" t="str">
            <v>CO</v>
          </cell>
          <cell r="D4022" t="str">
            <v>4-latki oszcz.</v>
          </cell>
          <cell r="E4022" t="str">
            <v>zmienne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23297000</v>
          </cell>
          <cell r="K4022">
            <v>0</v>
          </cell>
          <cell r="L4022">
            <v>0</v>
          </cell>
          <cell r="M4022">
            <v>0</v>
          </cell>
          <cell r="N4022">
            <v>23297000</v>
          </cell>
          <cell r="O4022">
            <v>23297000</v>
          </cell>
          <cell r="P4022">
            <v>23297000</v>
          </cell>
          <cell r="Q4022">
            <v>2329700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</row>
        <row r="4023">
          <cell r="A4023" t="str">
            <v>wrzesień 2004</v>
          </cell>
          <cell r="B4023" t="str">
            <v>COI0207</v>
          </cell>
          <cell r="C4023" t="str">
            <v>CO</v>
          </cell>
          <cell r="D4023" t="str">
            <v>4-latki oszcz.</v>
          </cell>
          <cell r="E4023" t="str">
            <v>zmienne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14332500</v>
          </cell>
          <cell r="K4023">
            <v>0</v>
          </cell>
          <cell r="L4023">
            <v>0</v>
          </cell>
          <cell r="M4023">
            <v>0</v>
          </cell>
          <cell r="N4023">
            <v>14332500</v>
          </cell>
          <cell r="O4023">
            <v>14332500</v>
          </cell>
          <cell r="P4023">
            <v>14332500</v>
          </cell>
          <cell r="Q4023">
            <v>1433250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</row>
        <row r="4024">
          <cell r="A4024" t="str">
            <v>wrzesień 2004</v>
          </cell>
          <cell r="B4024" t="str">
            <v>COI0208</v>
          </cell>
          <cell r="C4024" t="str">
            <v>CO</v>
          </cell>
          <cell r="D4024" t="str">
            <v>4-latki oszcz.</v>
          </cell>
          <cell r="E4024" t="str">
            <v>zmienne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13378300</v>
          </cell>
          <cell r="K4024">
            <v>0</v>
          </cell>
          <cell r="L4024">
            <v>0</v>
          </cell>
          <cell r="M4024">
            <v>0</v>
          </cell>
          <cell r="N4024">
            <v>13378300</v>
          </cell>
          <cell r="O4024">
            <v>13378300</v>
          </cell>
          <cell r="P4024">
            <v>13378300</v>
          </cell>
          <cell r="Q4024">
            <v>1337830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</row>
        <row r="4025">
          <cell r="A4025" t="str">
            <v>wrzesień 2004</v>
          </cell>
          <cell r="B4025" t="str">
            <v>COI0305</v>
          </cell>
          <cell r="C4025" t="str">
            <v>CO</v>
          </cell>
          <cell r="D4025" t="str">
            <v>4-latki oszcz.</v>
          </cell>
          <cell r="E4025" t="str">
            <v>zmienne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9325000</v>
          </cell>
          <cell r="K4025">
            <v>0</v>
          </cell>
          <cell r="L4025">
            <v>0</v>
          </cell>
          <cell r="M4025">
            <v>0</v>
          </cell>
          <cell r="N4025">
            <v>9325000</v>
          </cell>
          <cell r="O4025">
            <v>9325000</v>
          </cell>
          <cell r="P4025">
            <v>9325000</v>
          </cell>
          <cell r="Q4025">
            <v>932500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</row>
        <row r="4026">
          <cell r="A4026" t="str">
            <v>wrzesień 2004</v>
          </cell>
          <cell r="B4026" t="str">
            <v>COI0306</v>
          </cell>
          <cell r="C4026" t="str">
            <v>CO</v>
          </cell>
          <cell r="D4026" t="str">
            <v>4-latki oszcz.</v>
          </cell>
          <cell r="E4026" t="str">
            <v>zmienne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22738100</v>
          </cell>
          <cell r="K4026">
            <v>0</v>
          </cell>
          <cell r="L4026">
            <v>0</v>
          </cell>
          <cell r="M4026">
            <v>0</v>
          </cell>
          <cell r="N4026">
            <v>22738100</v>
          </cell>
          <cell r="O4026">
            <v>22738100</v>
          </cell>
          <cell r="P4026">
            <v>22738100</v>
          </cell>
          <cell r="Q4026">
            <v>2273810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</row>
        <row r="4027">
          <cell r="A4027" t="str">
            <v>wrzesień 2004</v>
          </cell>
          <cell r="B4027" t="str">
            <v>COI0307</v>
          </cell>
          <cell r="C4027" t="str">
            <v>CO</v>
          </cell>
          <cell r="D4027" t="str">
            <v>4-latki oszcz.</v>
          </cell>
          <cell r="E4027" t="str">
            <v>zmienne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3996100</v>
          </cell>
          <cell r="K4027">
            <v>0</v>
          </cell>
          <cell r="L4027">
            <v>0</v>
          </cell>
          <cell r="M4027">
            <v>0</v>
          </cell>
          <cell r="N4027">
            <v>3996100</v>
          </cell>
          <cell r="O4027">
            <v>3996100</v>
          </cell>
          <cell r="P4027">
            <v>3996100</v>
          </cell>
          <cell r="Q4027">
            <v>399610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</row>
        <row r="4028">
          <cell r="A4028" t="str">
            <v>wrzesień 2004</v>
          </cell>
          <cell r="B4028" t="str">
            <v>COI0308</v>
          </cell>
          <cell r="C4028" t="str">
            <v>CO</v>
          </cell>
          <cell r="D4028" t="str">
            <v>4-latki oszcz.</v>
          </cell>
          <cell r="E4028" t="str">
            <v>zmienne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12128800</v>
          </cell>
          <cell r="K4028">
            <v>0</v>
          </cell>
          <cell r="L4028">
            <v>0</v>
          </cell>
          <cell r="M4028">
            <v>0</v>
          </cell>
          <cell r="N4028">
            <v>12128800</v>
          </cell>
          <cell r="O4028">
            <v>12128800</v>
          </cell>
          <cell r="P4028">
            <v>12128800</v>
          </cell>
          <cell r="Q4028">
            <v>1212880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</row>
        <row r="4029">
          <cell r="A4029" t="str">
            <v>wrzesień 2004</v>
          </cell>
          <cell r="B4029" t="str">
            <v>COI0405</v>
          </cell>
          <cell r="C4029" t="str">
            <v>CO</v>
          </cell>
          <cell r="D4029" t="str">
            <v>4-latki oszcz.</v>
          </cell>
          <cell r="E4029" t="str">
            <v>zmienne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9879500</v>
          </cell>
          <cell r="K4029">
            <v>0</v>
          </cell>
          <cell r="L4029">
            <v>0</v>
          </cell>
          <cell r="M4029">
            <v>10000</v>
          </cell>
          <cell r="N4029">
            <v>9879500</v>
          </cell>
          <cell r="O4029">
            <v>9889500</v>
          </cell>
          <cell r="P4029">
            <v>9879500</v>
          </cell>
          <cell r="Q4029">
            <v>9879500</v>
          </cell>
          <cell r="R4029">
            <v>0</v>
          </cell>
          <cell r="S4029">
            <v>0</v>
          </cell>
          <cell r="T4029">
            <v>10000</v>
          </cell>
          <cell r="U4029">
            <v>0</v>
          </cell>
          <cell r="V4029">
            <v>0</v>
          </cell>
        </row>
        <row r="4030">
          <cell r="A4030" t="str">
            <v>wrzesień 2004</v>
          </cell>
          <cell r="B4030" t="str">
            <v>COI0406</v>
          </cell>
          <cell r="C4030" t="str">
            <v>CO</v>
          </cell>
          <cell r="D4030" t="str">
            <v>4-latki oszcz.</v>
          </cell>
          <cell r="E4030" t="str">
            <v>zmienne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20575000</v>
          </cell>
          <cell r="K4030">
            <v>0</v>
          </cell>
          <cell r="L4030">
            <v>0</v>
          </cell>
          <cell r="M4030">
            <v>0</v>
          </cell>
          <cell r="N4030">
            <v>20575000</v>
          </cell>
          <cell r="O4030">
            <v>20575000</v>
          </cell>
          <cell r="P4030">
            <v>20575000</v>
          </cell>
          <cell r="Q4030">
            <v>2057500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</row>
        <row r="4031">
          <cell r="A4031" t="str">
            <v>wrzesień 2004</v>
          </cell>
          <cell r="B4031" t="str">
            <v>COI0407</v>
          </cell>
          <cell r="C4031" t="str">
            <v>CO</v>
          </cell>
          <cell r="D4031" t="str">
            <v>4-latki oszcz.</v>
          </cell>
          <cell r="E4031" t="str">
            <v>zmienne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4185500</v>
          </cell>
          <cell r="K4031">
            <v>0</v>
          </cell>
          <cell r="L4031">
            <v>0</v>
          </cell>
          <cell r="M4031">
            <v>0</v>
          </cell>
          <cell r="N4031">
            <v>4185500</v>
          </cell>
          <cell r="O4031">
            <v>4185500</v>
          </cell>
          <cell r="P4031">
            <v>4185500</v>
          </cell>
          <cell r="Q4031">
            <v>418550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</row>
        <row r="4032">
          <cell r="A4032" t="str">
            <v>wrzesień 2004</v>
          </cell>
          <cell r="B4032" t="str">
            <v>COI0408</v>
          </cell>
          <cell r="C4032" t="str">
            <v>CO</v>
          </cell>
          <cell r="D4032" t="str">
            <v>4-latki oszcz.</v>
          </cell>
          <cell r="E4032" t="str">
            <v>zmienne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9040000</v>
          </cell>
          <cell r="K4032">
            <v>0</v>
          </cell>
          <cell r="L4032">
            <v>0</v>
          </cell>
          <cell r="M4032">
            <v>0</v>
          </cell>
          <cell r="N4032">
            <v>9040000</v>
          </cell>
          <cell r="O4032">
            <v>9040000</v>
          </cell>
          <cell r="P4032">
            <v>9040000</v>
          </cell>
          <cell r="Q4032">
            <v>904000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</row>
        <row r="4033">
          <cell r="A4033" t="str">
            <v>wrzesień 2004</v>
          </cell>
          <cell r="B4033" t="str">
            <v>COI0505</v>
          </cell>
          <cell r="C4033" t="str">
            <v>CO</v>
          </cell>
          <cell r="D4033" t="str">
            <v>4-latki oszcz.</v>
          </cell>
          <cell r="E4033" t="str">
            <v>zmienne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9185100</v>
          </cell>
          <cell r="K4033">
            <v>0</v>
          </cell>
          <cell r="L4033">
            <v>0</v>
          </cell>
          <cell r="M4033">
            <v>0</v>
          </cell>
          <cell r="N4033">
            <v>9185100</v>
          </cell>
          <cell r="O4033">
            <v>9185100</v>
          </cell>
          <cell r="P4033">
            <v>9185100</v>
          </cell>
          <cell r="Q4033">
            <v>918510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</row>
        <row r="4034">
          <cell r="A4034" t="str">
            <v>wrzesień 2004</v>
          </cell>
          <cell r="B4034" t="str">
            <v>COI0506</v>
          </cell>
          <cell r="C4034" t="str">
            <v>CO</v>
          </cell>
          <cell r="D4034" t="str">
            <v>4-latki oszcz.</v>
          </cell>
          <cell r="E4034" t="str">
            <v>zmienne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12053500</v>
          </cell>
          <cell r="K4034">
            <v>0</v>
          </cell>
          <cell r="L4034">
            <v>0</v>
          </cell>
          <cell r="M4034">
            <v>0</v>
          </cell>
          <cell r="N4034">
            <v>12053500</v>
          </cell>
          <cell r="O4034">
            <v>12053500</v>
          </cell>
          <cell r="P4034">
            <v>12053500</v>
          </cell>
          <cell r="Q4034">
            <v>1205350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</row>
        <row r="4035">
          <cell r="A4035" t="str">
            <v>wrzesień 2004</v>
          </cell>
          <cell r="B4035" t="str">
            <v>COI0507</v>
          </cell>
          <cell r="C4035" t="str">
            <v>CO</v>
          </cell>
          <cell r="D4035" t="str">
            <v>4-latki oszcz.</v>
          </cell>
          <cell r="E4035" t="str">
            <v>zmienne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4816500</v>
          </cell>
          <cell r="K4035">
            <v>0</v>
          </cell>
          <cell r="L4035">
            <v>0</v>
          </cell>
          <cell r="M4035">
            <v>0</v>
          </cell>
          <cell r="N4035">
            <v>4816500</v>
          </cell>
          <cell r="O4035">
            <v>4816500</v>
          </cell>
          <cell r="P4035">
            <v>4816500</v>
          </cell>
          <cell r="Q4035">
            <v>481650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</row>
        <row r="4036">
          <cell r="A4036" t="str">
            <v>wrzesień 2004</v>
          </cell>
          <cell r="B4036" t="str">
            <v>COI0508</v>
          </cell>
          <cell r="C4036" t="str">
            <v>CO</v>
          </cell>
          <cell r="D4036" t="str">
            <v>4-latki oszcz.</v>
          </cell>
          <cell r="E4036" t="str">
            <v>zmienne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15510700</v>
          </cell>
          <cell r="K4036">
            <v>0</v>
          </cell>
          <cell r="L4036">
            <v>0</v>
          </cell>
          <cell r="M4036">
            <v>25000</v>
          </cell>
          <cell r="N4036">
            <v>15510700</v>
          </cell>
          <cell r="O4036">
            <v>15535700</v>
          </cell>
          <cell r="P4036">
            <v>15510700</v>
          </cell>
          <cell r="Q4036">
            <v>15510700</v>
          </cell>
          <cell r="R4036">
            <v>0</v>
          </cell>
          <cell r="S4036">
            <v>0</v>
          </cell>
          <cell r="T4036">
            <v>25000</v>
          </cell>
          <cell r="U4036">
            <v>0</v>
          </cell>
          <cell r="V4036">
            <v>0</v>
          </cell>
        </row>
        <row r="4037">
          <cell r="A4037" t="str">
            <v>wrzesień 2004</v>
          </cell>
          <cell r="B4037" t="str">
            <v>COI0605</v>
          </cell>
          <cell r="C4037" t="str">
            <v>CO</v>
          </cell>
          <cell r="D4037" t="str">
            <v>4-latki oszcz.</v>
          </cell>
          <cell r="E4037" t="str">
            <v>zmienne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6593600</v>
          </cell>
          <cell r="K4037">
            <v>0</v>
          </cell>
          <cell r="L4037">
            <v>0</v>
          </cell>
          <cell r="M4037">
            <v>0</v>
          </cell>
          <cell r="N4037">
            <v>6593600</v>
          </cell>
          <cell r="O4037">
            <v>6593600</v>
          </cell>
          <cell r="P4037">
            <v>6593600</v>
          </cell>
          <cell r="Q4037">
            <v>659360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</row>
        <row r="4038">
          <cell r="A4038" t="str">
            <v>wrzesień 2004</v>
          </cell>
          <cell r="B4038" t="str">
            <v>COI0606</v>
          </cell>
          <cell r="C4038" t="str">
            <v>CO</v>
          </cell>
          <cell r="D4038" t="str">
            <v>4-latki oszcz.</v>
          </cell>
          <cell r="E4038" t="str">
            <v>zmienne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10175600</v>
          </cell>
          <cell r="K4038">
            <v>0</v>
          </cell>
          <cell r="L4038">
            <v>0</v>
          </cell>
          <cell r="M4038">
            <v>0</v>
          </cell>
          <cell r="N4038">
            <v>10175600</v>
          </cell>
          <cell r="O4038">
            <v>10175600</v>
          </cell>
          <cell r="P4038">
            <v>10175600</v>
          </cell>
          <cell r="Q4038">
            <v>1017560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</row>
        <row r="4039">
          <cell r="A4039" t="str">
            <v>wrzesień 2004</v>
          </cell>
          <cell r="B4039" t="str">
            <v>COI0607</v>
          </cell>
          <cell r="C4039" t="str">
            <v>CO</v>
          </cell>
          <cell r="D4039" t="str">
            <v>4-latki oszcz.</v>
          </cell>
          <cell r="E4039" t="str">
            <v>zmienne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3443000</v>
          </cell>
          <cell r="K4039">
            <v>0</v>
          </cell>
          <cell r="L4039">
            <v>0</v>
          </cell>
          <cell r="M4039">
            <v>0</v>
          </cell>
          <cell r="N4039">
            <v>3443000</v>
          </cell>
          <cell r="O4039">
            <v>3443000</v>
          </cell>
          <cell r="P4039">
            <v>3443000</v>
          </cell>
          <cell r="Q4039">
            <v>344300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</row>
        <row r="4040">
          <cell r="A4040" t="str">
            <v>wrzesień 2004</v>
          </cell>
          <cell r="B4040" t="str">
            <v>COI0608</v>
          </cell>
          <cell r="C4040" t="str">
            <v>CO</v>
          </cell>
          <cell r="D4040" t="str">
            <v>4-latki oszcz.</v>
          </cell>
          <cell r="E4040" t="str">
            <v>zmienne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19161800</v>
          </cell>
          <cell r="K4040">
            <v>0</v>
          </cell>
          <cell r="L4040">
            <v>0</v>
          </cell>
          <cell r="M4040">
            <v>680000</v>
          </cell>
          <cell r="N4040">
            <v>19161800</v>
          </cell>
          <cell r="O4040">
            <v>19841800</v>
          </cell>
          <cell r="P4040">
            <v>19161800</v>
          </cell>
          <cell r="Q4040">
            <v>19161800</v>
          </cell>
          <cell r="R4040">
            <v>0</v>
          </cell>
          <cell r="S4040">
            <v>0</v>
          </cell>
          <cell r="T4040">
            <v>680000</v>
          </cell>
          <cell r="U4040">
            <v>0</v>
          </cell>
          <cell r="V4040">
            <v>0</v>
          </cell>
        </row>
        <row r="4041">
          <cell r="A4041" t="str">
            <v>wrzesień 2004</v>
          </cell>
          <cell r="B4041" t="str">
            <v>COI0705</v>
          </cell>
          <cell r="C4041" t="str">
            <v>CO</v>
          </cell>
          <cell r="D4041" t="str">
            <v>4-latki oszcz.</v>
          </cell>
          <cell r="E4041" t="str">
            <v>zmienne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7266800</v>
          </cell>
          <cell r="K4041">
            <v>0</v>
          </cell>
          <cell r="L4041">
            <v>0</v>
          </cell>
          <cell r="M4041">
            <v>0</v>
          </cell>
          <cell r="N4041">
            <v>7266800</v>
          </cell>
          <cell r="O4041">
            <v>7266800</v>
          </cell>
          <cell r="P4041">
            <v>7266800</v>
          </cell>
          <cell r="Q4041">
            <v>726680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</row>
        <row r="4042">
          <cell r="A4042" t="str">
            <v>wrzesień 2004</v>
          </cell>
          <cell r="B4042" t="str">
            <v>COI0706</v>
          </cell>
          <cell r="C4042" t="str">
            <v>CO</v>
          </cell>
          <cell r="D4042" t="str">
            <v>4-latki oszcz.</v>
          </cell>
          <cell r="E4042" t="str">
            <v>zmienne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12227500</v>
          </cell>
          <cell r="K4042">
            <v>0</v>
          </cell>
          <cell r="L4042">
            <v>0</v>
          </cell>
          <cell r="M4042">
            <v>0</v>
          </cell>
          <cell r="N4042">
            <v>12227500</v>
          </cell>
          <cell r="O4042">
            <v>12227500</v>
          </cell>
          <cell r="P4042">
            <v>12227500</v>
          </cell>
          <cell r="Q4042">
            <v>1222750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</row>
        <row r="4043">
          <cell r="A4043" t="str">
            <v>wrzesień 2004</v>
          </cell>
          <cell r="B4043" t="str">
            <v>COI0707</v>
          </cell>
          <cell r="C4043" t="str">
            <v>CO</v>
          </cell>
          <cell r="D4043" t="str">
            <v>4-latki oszcz.</v>
          </cell>
          <cell r="E4043" t="str">
            <v>zmienne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5401800</v>
          </cell>
          <cell r="K4043">
            <v>0</v>
          </cell>
          <cell r="L4043">
            <v>0</v>
          </cell>
          <cell r="M4043">
            <v>0</v>
          </cell>
          <cell r="N4043">
            <v>5401800</v>
          </cell>
          <cell r="O4043">
            <v>5401800</v>
          </cell>
          <cell r="P4043">
            <v>5401800</v>
          </cell>
          <cell r="Q4043">
            <v>540180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</row>
        <row r="4044">
          <cell r="A4044" t="str">
            <v>wrzesień 2004</v>
          </cell>
          <cell r="B4044" t="str">
            <v>COI0708</v>
          </cell>
          <cell r="C4044" t="str">
            <v>CO</v>
          </cell>
          <cell r="D4044" t="str">
            <v>4-latki oszcz.</v>
          </cell>
          <cell r="E4044" t="str">
            <v>zmienne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38197700</v>
          </cell>
          <cell r="K4044">
            <v>0</v>
          </cell>
          <cell r="L4044">
            <v>0</v>
          </cell>
          <cell r="M4044">
            <v>2000</v>
          </cell>
          <cell r="N4044">
            <v>38197700</v>
          </cell>
          <cell r="O4044">
            <v>38199700</v>
          </cell>
          <cell r="P4044">
            <v>38197700</v>
          </cell>
          <cell r="Q4044">
            <v>38226700</v>
          </cell>
          <cell r="R4044">
            <v>0</v>
          </cell>
          <cell r="S4044">
            <v>0</v>
          </cell>
          <cell r="T4044">
            <v>2000</v>
          </cell>
          <cell r="U4044">
            <v>0</v>
          </cell>
          <cell r="V4044">
            <v>0</v>
          </cell>
        </row>
        <row r="4045">
          <cell r="A4045" t="str">
            <v>wrzesień 2004</v>
          </cell>
          <cell r="B4045" t="str">
            <v>COI0805</v>
          </cell>
          <cell r="C4045" t="str">
            <v>CO</v>
          </cell>
          <cell r="D4045" t="str">
            <v>4-latki oszcz.</v>
          </cell>
          <cell r="E4045" t="str">
            <v>zmienne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22796900</v>
          </cell>
          <cell r="K4045">
            <v>0</v>
          </cell>
          <cell r="L4045">
            <v>0</v>
          </cell>
          <cell r="M4045">
            <v>0</v>
          </cell>
          <cell r="N4045">
            <v>22796900</v>
          </cell>
          <cell r="O4045">
            <v>22796900</v>
          </cell>
          <cell r="P4045">
            <v>22796900</v>
          </cell>
          <cell r="Q4045">
            <v>2279690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</row>
        <row r="4046">
          <cell r="A4046" t="str">
            <v>wrzesień 2004</v>
          </cell>
          <cell r="B4046" t="str">
            <v>COI0806</v>
          </cell>
          <cell r="C4046" t="str">
            <v>CO</v>
          </cell>
          <cell r="D4046" t="str">
            <v>4-latki oszcz.</v>
          </cell>
          <cell r="E4046" t="str">
            <v>zmienne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5180400</v>
          </cell>
          <cell r="K4046">
            <v>0</v>
          </cell>
          <cell r="L4046">
            <v>0</v>
          </cell>
          <cell r="M4046">
            <v>0</v>
          </cell>
          <cell r="N4046">
            <v>5180400</v>
          </cell>
          <cell r="O4046">
            <v>5180400</v>
          </cell>
          <cell r="P4046">
            <v>5180400</v>
          </cell>
          <cell r="Q4046">
            <v>518040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</row>
        <row r="4047">
          <cell r="A4047" t="str">
            <v>wrzesień 2004</v>
          </cell>
          <cell r="B4047" t="str">
            <v>COI0807</v>
          </cell>
          <cell r="C4047" t="str">
            <v>CO</v>
          </cell>
          <cell r="D4047" t="str">
            <v>4-latki oszcz.</v>
          </cell>
          <cell r="E4047" t="str">
            <v>zmienne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23319700</v>
          </cell>
          <cell r="K4047">
            <v>0</v>
          </cell>
          <cell r="L4047">
            <v>0</v>
          </cell>
          <cell r="M4047">
            <v>0</v>
          </cell>
          <cell r="N4047">
            <v>23319700</v>
          </cell>
          <cell r="O4047">
            <v>23319700</v>
          </cell>
          <cell r="P4047">
            <v>23319700</v>
          </cell>
          <cell r="Q4047">
            <v>2335520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</row>
        <row r="4048">
          <cell r="A4048" t="str">
            <v>wrzesień 2004</v>
          </cell>
          <cell r="B4048" t="str">
            <v>COI0808</v>
          </cell>
          <cell r="C4048" t="str">
            <v>CO</v>
          </cell>
          <cell r="D4048" t="str">
            <v>4-latki oszcz.</v>
          </cell>
          <cell r="E4048" t="str">
            <v>zmienne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31840900</v>
          </cell>
          <cell r="K4048">
            <v>0</v>
          </cell>
          <cell r="L4048">
            <v>0</v>
          </cell>
          <cell r="M4048">
            <v>0</v>
          </cell>
          <cell r="N4048">
            <v>31840900</v>
          </cell>
          <cell r="O4048">
            <v>31840900</v>
          </cell>
          <cell r="P4048">
            <v>31840900</v>
          </cell>
          <cell r="Q4048">
            <v>3184090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</row>
        <row r="4049">
          <cell r="A4049" t="str">
            <v>wrzesień 2004</v>
          </cell>
          <cell r="B4049" t="str">
            <v>COI0905</v>
          </cell>
          <cell r="C4049" t="str">
            <v>CO</v>
          </cell>
          <cell r="D4049" t="str">
            <v>4-latki oszcz.</v>
          </cell>
          <cell r="E4049" t="str">
            <v>zmienne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26962100</v>
          </cell>
          <cell r="K4049">
            <v>0</v>
          </cell>
          <cell r="L4049">
            <v>0</v>
          </cell>
          <cell r="M4049">
            <v>0</v>
          </cell>
          <cell r="N4049">
            <v>26962100</v>
          </cell>
          <cell r="O4049">
            <v>26962100</v>
          </cell>
          <cell r="P4049">
            <v>26962100</v>
          </cell>
          <cell r="Q4049">
            <v>2696210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</row>
        <row r="4050">
          <cell r="A4050" t="str">
            <v>wrzesień 2004</v>
          </cell>
          <cell r="B4050" t="str">
            <v>COI0906</v>
          </cell>
          <cell r="C4050" t="str">
            <v>CO</v>
          </cell>
          <cell r="D4050" t="str">
            <v>4-latki oszcz.</v>
          </cell>
          <cell r="E4050" t="str">
            <v>zmienne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2324700</v>
          </cell>
          <cell r="K4050">
            <v>0</v>
          </cell>
          <cell r="L4050">
            <v>0</v>
          </cell>
          <cell r="M4050">
            <v>0</v>
          </cell>
          <cell r="N4050">
            <v>2324700</v>
          </cell>
          <cell r="O4050">
            <v>2324700</v>
          </cell>
          <cell r="P4050">
            <v>2324700</v>
          </cell>
          <cell r="Q4050">
            <v>232470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</row>
        <row r="4051">
          <cell r="A4051" t="str">
            <v>wrzesień 2004</v>
          </cell>
          <cell r="B4051" t="str">
            <v>COI0907</v>
          </cell>
          <cell r="C4051" t="str">
            <v>CO</v>
          </cell>
          <cell r="D4051" t="str">
            <v>4-latki oszcz.</v>
          </cell>
          <cell r="E4051" t="str">
            <v>zmienne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9304700</v>
          </cell>
          <cell r="K4051">
            <v>0</v>
          </cell>
          <cell r="L4051">
            <v>0</v>
          </cell>
          <cell r="M4051">
            <v>0</v>
          </cell>
          <cell r="N4051">
            <v>9304700</v>
          </cell>
          <cell r="O4051">
            <v>9304700</v>
          </cell>
          <cell r="P4051">
            <v>9304700</v>
          </cell>
          <cell r="Q4051">
            <v>930470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</row>
        <row r="4052">
          <cell r="A4052" t="str">
            <v>wrzesień 2004</v>
          </cell>
          <cell r="B4052" t="str">
            <v>COI0908</v>
          </cell>
          <cell r="C4052" t="str">
            <v>CO</v>
          </cell>
          <cell r="D4052" t="str">
            <v>4-latki oszcz.</v>
          </cell>
          <cell r="E4052" t="str">
            <v>zmienne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19171800</v>
          </cell>
          <cell r="K4052">
            <v>0</v>
          </cell>
          <cell r="L4052">
            <v>0</v>
          </cell>
          <cell r="M4052">
            <v>0</v>
          </cell>
          <cell r="N4052">
            <v>19171800</v>
          </cell>
          <cell r="O4052">
            <v>19171800</v>
          </cell>
          <cell r="P4052">
            <v>19171800</v>
          </cell>
          <cell r="Q4052">
            <v>1701270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</row>
        <row r="4053">
          <cell r="A4053" t="str">
            <v>wrzesień 2004</v>
          </cell>
          <cell r="B4053" t="str">
            <v>COI1004</v>
          </cell>
          <cell r="C4053" t="str">
            <v>CO</v>
          </cell>
          <cell r="D4053" t="str">
            <v>4-latki oszcz.</v>
          </cell>
          <cell r="E4053" t="str">
            <v>zmienne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70542000</v>
          </cell>
          <cell r="K4053">
            <v>0</v>
          </cell>
          <cell r="L4053">
            <v>0</v>
          </cell>
          <cell r="M4053">
            <v>25600</v>
          </cell>
          <cell r="N4053">
            <v>70542000</v>
          </cell>
          <cell r="O4053">
            <v>70567600</v>
          </cell>
          <cell r="P4053">
            <v>70542000</v>
          </cell>
          <cell r="Q4053">
            <v>70542000</v>
          </cell>
          <cell r="R4053">
            <v>0</v>
          </cell>
          <cell r="S4053">
            <v>0</v>
          </cell>
          <cell r="T4053">
            <v>25600</v>
          </cell>
          <cell r="U4053">
            <v>0</v>
          </cell>
          <cell r="V4053">
            <v>0</v>
          </cell>
        </row>
        <row r="4054">
          <cell r="A4054" t="str">
            <v>wrzesień 2004</v>
          </cell>
          <cell r="B4054" t="str">
            <v>COI1005</v>
          </cell>
          <cell r="C4054" t="str">
            <v>CO</v>
          </cell>
          <cell r="D4054" t="str">
            <v>4-latki oszcz.</v>
          </cell>
          <cell r="E4054" t="str">
            <v>zmienne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106824600</v>
          </cell>
          <cell r="K4054">
            <v>0</v>
          </cell>
          <cell r="L4054">
            <v>0</v>
          </cell>
          <cell r="M4054">
            <v>0</v>
          </cell>
          <cell r="N4054">
            <v>106824600</v>
          </cell>
          <cell r="O4054">
            <v>106824600</v>
          </cell>
          <cell r="P4054">
            <v>106824600</v>
          </cell>
          <cell r="Q4054">
            <v>10682460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</row>
        <row r="4055">
          <cell r="A4055" t="str">
            <v>wrzesień 2004</v>
          </cell>
          <cell r="B4055" t="str">
            <v>COI1006</v>
          </cell>
          <cell r="C4055" t="str">
            <v>CO</v>
          </cell>
          <cell r="D4055" t="str">
            <v>4-latki oszcz.</v>
          </cell>
          <cell r="E4055" t="str">
            <v>zmienne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4170800</v>
          </cell>
          <cell r="K4055">
            <v>0</v>
          </cell>
          <cell r="L4055">
            <v>0</v>
          </cell>
          <cell r="M4055">
            <v>0</v>
          </cell>
          <cell r="N4055">
            <v>4170800</v>
          </cell>
          <cell r="O4055">
            <v>4170800</v>
          </cell>
          <cell r="P4055">
            <v>4170800</v>
          </cell>
          <cell r="Q4055">
            <v>417080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</row>
        <row r="4056">
          <cell r="A4056" t="str">
            <v>wrzesień 2004</v>
          </cell>
          <cell r="B4056" t="str">
            <v>COI1007</v>
          </cell>
          <cell r="C4056" t="str">
            <v>CO</v>
          </cell>
          <cell r="D4056" t="str">
            <v>4-latki oszcz.</v>
          </cell>
          <cell r="E4056" t="str">
            <v>zmienne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6511500</v>
          </cell>
          <cell r="K4056">
            <v>0</v>
          </cell>
          <cell r="L4056">
            <v>0</v>
          </cell>
          <cell r="M4056">
            <v>0</v>
          </cell>
          <cell r="N4056">
            <v>6511500</v>
          </cell>
          <cell r="O4056">
            <v>6511500</v>
          </cell>
          <cell r="P4056">
            <v>6511500</v>
          </cell>
          <cell r="Q4056">
            <v>651750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</row>
        <row r="4057">
          <cell r="A4057" t="str">
            <v>wrzesień 2004</v>
          </cell>
          <cell r="B4057" t="str">
            <v>COI1104</v>
          </cell>
          <cell r="C4057" t="str">
            <v>CO</v>
          </cell>
          <cell r="D4057" t="str">
            <v>4-latki oszcz.</v>
          </cell>
          <cell r="E4057" t="str">
            <v>zmienne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45704300</v>
          </cell>
          <cell r="K4057">
            <v>0</v>
          </cell>
          <cell r="L4057">
            <v>0</v>
          </cell>
          <cell r="M4057">
            <v>2400</v>
          </cell>
          <cell r="N4057">
            <v>45704300</v>
          </cell>
          <cell r="O4057">
            <v>45706700</v>
          </cell>
          <cell r="P4057">
            <v>45704300</v>
          </cell>
          <cell r="Q4057">
            <v>45704300</v>
          </cell>
          <cell r="R4057">
            <v>0</v>
          </cell>
          <cell r="S4057">
            <v>0</v>
          </cell>
          <cell r="T4057">
            <v>2400</v>
          </cell>
          <cell r="U4057">
            <v>0</v>
          </cell>
          <cell r="V4057">
            <v>0</v>
          </cell>
        </row>
        <row r="4058">
          <cell r="A4058" t="str">
            <v>wrzesień 2004</v>
          </cell>
          <cell r="B4058" t="str">
            <v>COI1105</v>
          </cell>
          <cell r="C4058" t="str">
            <v>CO</v>
          </cell>
          <cell r="D4058" t="str">
            <v>4-latki oszcz.</v>
          </cell>
          <cell r="E4058" t="str">
            <v>zmienne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143535000</v>
          </cell>
          <cell r="K4058">
            <v>0</v>
          </cell>
          <cell r="L4058">
            <v>0</v>
          </cell>
          <cell r="M4058">
            <v>0</v>
          </cell>
          <cell r="N4058">
            <v>143535000</v>
          </cell>
          <cell r="O4058">
            <v>143535000</v>
          </cell>
          <cell r="P4058">
            <v>143535000</v>
          </cell>
          <cell r="Q4058">
            <v>14353500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</row>
        <row r="4059">
          <cell r="A4059" t="str">
            <v>wrzesień 2004</v>
          </cell>
          <cell r="B4059" t="str">
            <v>COI1106</v>
          </cell>
          <cell r="C4059" t="str">
            <v>CO</v>
          </cell>
          <cell r="D4059" t="str">
            <v>4-latki oszcz.</v>
          </cell>
          <cell r="E4059" t="str">
            <v>zmienne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10405500</v>
          </cell>
          <cell r="K4059">
            <v>0</v>
          </cell>
          <cell r="L4059">
            <v>0</v>
          </cell>
          <cell r="M4059">
            <v>0</v>
          </cell>
          <cell r="N4059">
            <v>10405500</v>
          </cell>
          <cell r="O4059">
            <v>10405500</v>
          </cell>
          <cell r="P4059">
            <v>10405500</v>
          </cell>
          <cell r="Q4059">
            <v>1040550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</row>
        <row r="4060">
          <cell r="A4060" t="str">
            <v>wrzesień 2004</v>
          </cell>
          <cell r="B4060" t="str">
            <v>COI1107</v>
          </cell>
          <cell r="C4060" t="str">
            <v>CO</v>
          </cell>
          <cell r="D4060" t="str">
            <v>4-latki oszcz.</v>
          </cell>
          <cell r="E4060" t="str">
            <v>zmien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5239700</v>
          </cell>
          <cell r="K4060">
            <v>0</v>
          </cell>
          <cell r="L4060">
            <v>0</v>
          </cell>
          <cell r="M4060">
            <v>0</v>
          </cell>
          <cell r="N4060">
            <v>5239700</v>
          </cell>
          <cell r="O4060">
            <v>5239700</v>
          </cell>
          <cell r="P4060">
            <v>5239700</v>
          </cell>
          <cell r="Q4060">
            <v>523970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</row>
        <row r="4061">
          <cell r="A4061" t="str">
            <v>wrzesień 2004</v>
          </cell>
          <cell r="B4061" t="str">
            <v>COI1204</v>
          </cell>
          <cell r="C4061" t="str">
            <v>CO</v>
          </cell>
          <cell r="D4061" t="str">
            <v>4-latki oszcz.</v>
          </cell>
          <cell r="E4061" t="str">
            <v>zmienne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25006900</v>
          </cell>
          <cell r="K4061">
            <v>0</v>
          </cell>
          <cell r="L4061">
            <v>0</v>
          </cell>
          <cell r="M4061">
            <v>0</v>
          </cell>
          <cell r="N4061">
            <v>25006900</v>
          </cell>
          <cell r="O4061">
            <v>25006900</v>
          </cell>
          <cell r="P4061">
            <v>25006900</v>
          </cell>
          <cell r="Q4061">
            <v>2500690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</row>
        <row r="4062">
          <cell r="A4062" t="str">
            <v>wrzesień 2004</v>
          </cell>
          <cell r="B4062" t="str">
            <v>COI1205</v>
          </cell>
          <cell r="C4062" t="str">
            <v>CO</v>
          </cell>
          <cell r="D4062" t="str">
            <v>4-latki oszcz.</v>
          </cell>
          <cell r="E4062" t="str">
            <v>zmienne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15370700</v>
          </cell>
          <cell r="K4062">
            <v>0</v>
          </cell>
          <cell r="L4062">
            <v>0</v>
          </cell>
          <cell r="M4062">
            <v>0</v>
          </cell>
          <cell r="N4062">
            <v>15370700</v>
          </cell>
          <cell r="O4062">
            <v>15370700</v>
          </cell>
          <cell r="P4062">
            <v>15370700</v>
          </cell>
          <cell r="Q4062">
            <v>1537070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</row>
        <row r="4063">
          <cell r="A4063" t="str">
            <v>wrzesień 2004</v>
          </cell>
          <cell r="B4063" t="str">
            <v>COI1206</v>
          </cell>
          <cell r="C4063" t="str">
            <v>CO</v>
          </cell>
          <cell r="D4063" t="str">
            <v>4-latki oszcz.</v>
          </cell>
          <cell r="E4063" t="str">
            <v>zmienne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8191100</v>
          </cell>
          <cell r="K4063">
            <v>0</v>
          </cell>
          <cell r="L4063">
            <v>0</v>
          </cell>
          <cell r="M4063">
            <v>0</v>
          </cell>
          <cell r="N4063">
            <v>8191100</v>
          </cell>
          <cell r="O4063">
            <v>8191100</v>
          </cell>
          <cell r="P4063">
            <v>8191100</v>
          </cell>
          <cell r="Q4063">
            <v>819110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</row>
        <row r="4064">
          <cell r="A4064" t="str">
            <v>wrzesień 2004</v>
          </cell>
          <cell r="B4064" t="str">
            <v>COI1207</v>
          </cell>
          <cell r="C4064" t="str">
            <v>CO</v>
          </cell>
          <cell r="D4064" t="str">
            <v>4-latki oszcz.</v>
          </cell>
          <cell r="E4064" t="str">
            <v>zmienne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5740400</v>
          </cell>
          <cell r="K4064">
            <v>0</v>
          </cell>
          <cell r="L4064">
            <v>0</v>
          </cell>
          <cell r="M4064">
            <v>0</v>
          </cell>
          <cell r="N4064">
            <v>5740400</v>
          </cell>
          <cell r="O4064">
            <v>5740400</v>
          </cell>
          <cell r="P4064">
            <v>5740400</v>
          </cell>
          <cell r="Q4064">
            <v>574040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</row>
        <row r="4065">
          <cell r="A4065" t="str">
            <v>wrzesień 2004</v>
          </cell>
          <cell r="B4065" t="str">
            <v>DK0809</v>
          </cell>
          <cell r="C4065" t="str">
            <v>DK</v>
          </cell>
          <cell r="D4065" t="str">
            <v>konwersja</v>
          </cell>
          <cell r="E4065" t="str">
            <v>stałe</v>
          </cell>
          <cell r="F4065">
            <v>221738000</v>
          </cell>
          <cell r="G4065">
            <v>1093350000</v>
          </cell>
          <cell r="H4065">
            <v>1003345000</v>
          </cell>
          <cell r="I4065">
            <v>229622000</v>
          </cell>
          <cell r="J4065">
            <v>1390000</v>
          </cell>
          <cell r="K4065">
            <v>18820000</v>
          </cell>
          <cell r="L4065">
            <v>0</v>
          </cell>
          <cell r="M4065">
            <v>0</v>
          </cell>
          <cell r="N4065">
            <v>2346527000</v>
          </cell>
          <cell r="O4065">
            <v>2568265000</v>
          </cell>
          <cell r="P4065">
            <v>2568265000</v>
          </cell>
          <cell r="Q4065">
            <v>256826500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</row>
        <row r="4066">
          <cell r="A4066" t="str">
            <v>wrzesień 2004</v>
          </cell>
          <cell r="B4066" t="str">
            <v>DOS0105</v>
          </cell>
          <cell r="C4066" t="str">
            <v>DO</v>
          </cell>
          <cell r="D4066" t="str">
            <v>2-latki oszcz.</v>
          </cell>
          <cell r="E4066" t="str">
            <v>stałe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131637700</v>
          </cell>
          <cell r="K4066">
            <v>0</v>
          </cell>
          <cell r="L4066">
            <v>0</v>
          </cell>
          <cell r="M4066">
            <v>0</v>
          </cell>
          <cell r="N4066">
            <v>131637700</v>
          </cell>
          <cell r="O4066">
            <v>131637700</v>
          </cell>
          <cell r="P4066">
            <v>131637700</v>
          </cell>
          <cell r="Q4066">
            <v>13163770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</row>
        <row r="4067">
          <cell r="A4067" t="str">
            <v>wrzesień 2004</v>
          </cell>
          <cell r="B4067" t="str">
            <v>DOS0106</v>
          </cell>
          <cell r="C4067" t="str">
            <v>DO</v>
          </cell>
          <cell r="D4067" t="str">
            <v>2-latki oszcz.</v>
          </cell>
          <cell r="E4067" t="str">
            <v>stałe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669495434.48353076</v>
          </cell>
          <cell r="K4067">
            <v>0</v>
          </cell>
          <cell r="L4067">
            <v>63465.516469288174</v>
          </cell>
          <cell r="M4067">
            <v>0</v>
          </cell>
          <cell r="N4067">
            <v>669558900</v>
          </cell>
          <cell r="O4067">
            <v>669558900</v>
          </cell>
          <cell r="P4067">
            <v>669558900</v>
          </cell>
          <cell r="Q4067">
            <v>66992270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</row>
        <row r="4068">
          <cell r="A4068" t="str">
            <v>wrzesień 2004</v>
          </cell>
          <cell r="B4068" t="str">
            <v>DOS0205</v>
          </cell>
          <cell r="C4068" t="str">
            <v>DO</v>
          </cell>
          <cell r="D4068" t="str">
            <v>2-latki oszcz.</v>
          </cell>
          <cell r="E4068" t="str">
            <v>stałe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152942100</v>
          </cell>
          <cell r="K4068">
            <v>0</v>
          </cell>
          <cell r="L4068">
            <v>0</v>
          </cell>
          <cell r="M4068">
            <v>0</v>
          </cell>
          <cell r="N4068">
            <v>152942100</v>
          </cell>
          <cell r="O4068">
            <v>152942100</v>
          </cell>
          <cell r="P4068">
            <v>152942100</v>
          </cell>
          <cell r="Q4068">
            <v>15294210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</row>
        <row r="4069">
          <cell r="A4069" t="str">
            <v>wrzesień 2004</v>
          </cell>
          <cell r="B4069" t="str">
            <v>DOS0206</v>
          </cell>
          <cell r="C4069" t="str">
            <v>DO</v>
          </cell>
          <cell r="D4069" t="str">
            <v>2-latki oszcz.</v>
          </cell>
          <cell r="E4069" t="str">
            <v>stałe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506189404.31668454</v>
          </cell>
          <cell r="K4069">
            <v>0</v>
          </cell>
          <cell r="L4069">
            <v>5495.6833154853257</v>
          </cell>
          <cell r="M4069">
            <v>0</v>
          </cell>
          <cell r="N4069">
            <v>506194900</v>
          </cell>
          <cell r="O4069">
            <v>506194900</v>
          </cell>
          <cell r="P4069">
            <v>506194900</v>
          </cell>
          <cell r="Q4069">
            <v>50659250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</row>
        <row r="4070">
          <cell r="A4070" t="str">
            <v>wrzesień 2004</v>
          </cell>
          <cell r="B4070" t="str">
            <v>DOS0305</v>
          </cell>
          <cell r="C4070" t="str">
            <v>DO</v>
          </cell>
          <cell r="D4070" t="str">
            <v>2-latki oszcz.</v>
          </cell>
          <cell r="E4070" t="str">
            <v>stałe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115198700</v>
          </cell>
          <cell r="K4070">
            <v>0</v>
          </cell>
          <cell r="L4070">
            <v>0</v>
          </cell>
          <cell r="M4070">
            <v>0</v>
          </cell>
          <cell r="N4070">
            <v>115198700</v>
          </cell>
          <cell r="O4070">
            <v>115198700</v>
          </cell>
          <cell r="P4070">
            <v>115198700</v>
          </cell>
          <cell r="Q4070">
            <v>11519870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</row>
        <row r="4071">
          <cell r="A4071" t="str">
            <v>wrzesień 2004</v>
          </cell>
          <cell r="B4071" t="str">
            <v>DOS0306</v>
          </cell>
          <cell r="C4071" t="str">
            <v>DO</v>
          </cell>
          <cell r="D4071" t="str">
            <v>2-latki oszcz.</v>
          </cell>
          <cell r="E4071" t="str">
            <v>stałe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453555602.18960404</v>
          </cell>
          <cell r="K4071">
            <v>0</v>
          </cell>
          <cell r="L4071">
            <v>1997.8103959721152</v>
          </cell>
          <cell r="M4071">
            <v>0</v>
          </cell>
          <cell r="N4071">
            <v>453557600</v>
          </cell>
          <cell r="O4071">
            <v>453557600</v>
          </cell>
          <cell r="P4071">
            <v>453557600</v>
          </cell>
          <cell r="Q4071">
            <v>45405470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</row>
        <row r="4072">
          <cell r="A4072" t="str">
            <v>wrzesień 2004</v>
          </cell>
          <cell r="B4072" t="str">
            <v>DOS0405</v>
          </cell>
          <cell r="C4072" t="str">
            <v>DO</v>
          </cell>
          <cell r="D4072" t="str">
            <v>2-latki oszcz.</v>
          </cell>
          <cell r="E4072" t="str">
            <v>stałe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139235500</v>
          </cell>
          <cell r="K4072">
            <v>0</v>
          </cell>
          <cell r="L4072">
            <v>0</v>
          </cell>
          <cell r="M4072">
            <v>0</v>
          </cell>
          <cell r="N4072">
            <v>139235500</v>
          </cell>
          <cell r="O4072">
            <v>139235500</v>
          </cell>
          <cell r="P4072">
            <v>139235500</v>
          </cell>
          <cell r="Q4072">
            <v>13923550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</row>
        <row r="4073">
          <cell r="A4073" t="str">
            <v>wrzesień 2004</v>
          </cell>
          <cell r="B4073" t="str">
            <v>DOS0406</v>
          </cell>
          <cell r="C4073" t="str">
            <v>DO</v>
          </cell>
          <cell r="D4073" t="str">
            <v>2-latki oszcz.</v>
          </cell>
          <cell r="E4073" t="str">
            <v>stałe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239480200</v>
          </cell>
          <cell r="K4073">
            <v>0</v>
          </cell>
          <cell r="L4073">
            <v>0</v>
          </cell>
          <cell r="M4073">
            <v>0</v>
          </cell>
          <cell r="N4073">
            <v>239480200</v>
          </cell>
          <cell r="O4073">
            <v>239480200</v>
          </cell>
          <cell r="P4073">
            <v>239480200</v>
          </cell>
          <cell r="Q4073">
            <v>23964080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</row>
        <row r="4074">
          <cell r="A4074" t="str">
            <v>wrzesień 2004</v>
          </cell>
          <cell r="B4074" t="str">
            <v>DOS0505</v>
          </cell>
          <cell r="C4074" t="str">
            <v>DO</v>
          </cell>
          <cell r="D4074" t="str">
            <v>2-latki oszcz.</v>
          </cell>
          <cell r="E4074" t="str">
            <v>stałe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181081600</v>
          </cell>
          <cell r="K4074">
            <v>0</v>
          </cell>
          <cell r="L4074">
            <v>0</v>
          </cell>
          <cell r="M4074">
            <v>0</v>
          </cell>
          <cell r="N4074">
            <v>181081600</v>
          </cell>
          <cell r="O4074">
            <v>181081600</v>
          </cell>
          <cell r="P4074">
            <v>181081600</v>
          </cell>
          <cell r="Q4074">
            <v>18108160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</row>
        <row r="4075">
          <cell r="A4075" t="str">
            <v>wrzesień 2004</v>
          </cell>
          <cell r="B4075" t="str">
            <v>DOS0506</v>
          </cell>
          <cell r="C4075" t="str">
            <v>DO</v>
          </cell>
          <cell r="D4075" t="str">
            <v>2-latki oszcz.</v>
          </cell>
          <cell r="E4075" t="str">
            <v>stałe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262429100</v>
          </cell>
          <cell r="K4075">
            <v>0</v>
          </cell>
          <cell r="L4075">
            <v>0</v>
          </cell>
          <cell r="M4075">
            <v>474800</v>
          </cell>
          <cell r="N4075">
            <v>262429100</v>
          </cell>
          <cell r="O4075">
            <v>262903900</v>
          </cell>
          <cell r="P4075">
            <v>262429100</v>
          </cell>
          <cell r="Q4075">
            <v>262470900</v>
          </cell>
          <cell r="R4075">
            <v>0</v>
          </cell>
          <cell r="S4075">
            <v>0</v>
          </cell>
          <cell r="T4075">
            <v>474800</v>
          </cell>
          <cell r="U4075">
            <v>0</v>
          </cell>
          <cell r="V4075">
            <v>0</v>
          </cell>
        </row>
        <row r="4076">
          <cell r="A4076" t="str">
            <v>wrzesień 2004</v>
          </cell>
          <cell r="B4076" t="str">
            <v>DOS0605</v>
          </cell>
          <cell r="C4076" t="str">
            <v>DO</v>
          </cell>
          <cell r="D4076" t="str">
            <v>2-latki oszcz.</v>
          </cell>
          <cell r="E4076" t="str">
            <v>stałe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103424700</v>
          </cell>
          <cell r="K4076">
            <v>0</v>
          </cell>
          <cell r="L4076">
            <v>0</v>
          </cell>
          <cell r="M4076">
            <v>0</v>
          </cell>
          <cell r="N4076">
            <v>103424700</v>
          </cell>
          <cell r="O4076">
            <v>103424700</v>
          </cell>
          <cell r="P4076">
            <v>103424700</v>
          </cell>
          <cell r="Q4076">
            <v>10342470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</row>
        <row r="4077">
          <cell r="A4077" t="str">
            <v>wrzesień 2004</v>
          </cell>
          <cell r="B4077" t="str">
            <v>DOS0606</v>
          </cell>
          <cell r="C4077" t="str">
            <v>DO</v>
          </cell>
          <cell r="D4077" t="str">
            <v>2-latki oszcz.</v>
          </cell>
          <cell r="E4077" t="str">
            <v>stałe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501068001.42486942</v>
          </cell>
          <cell r="K4077">
            <v>0</v>
          </cell>
          <cell r="L4077">
            <v>2998.5751305930812</v>
          </cell>
          <cell r="M4077">
            <v>330600</v>
          </cell>
          <cell r="N4077">
            <v>501071000</v>
          </cell>
          <cell r="O4077">
            <v>501401600</v>
          </cell>
          <cell r="P4077">
            <v>501071000</v>
          </cell>
          <cell r="Q4077">
            <v>501309100</v>
          </cell>
          <cell r="R4077">
            <v>0</v>
          </cell>
          <cell r="S4077">
            <v>0</v>
          </cell>
          <cell r="T4077">
            <v>330600</v>
          </cell>
          <cell r="U4077">
            <v>0</v>
          </cell>
          <cell r="V4077">
            <v>0</v>
          </cell>
        </row>
        <row r="4078">
          <cell r="A4078" t="str">
            <v>wrzesień 2004</v>
          </cell>
          <cell r="B4078" t="str">
            <v>DOS0705</v>
          </cell>
          <cell r="C4078" t="str">
            <v>DO</v>
          </cell>
          <cell r="D4078" t="str">
            <v>2-latki oszcz.</v>
          </cell>
          <cell r="E4078" t="str">
            <v>stałe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102569600</v>
          </cell>
          <cell r="K4078">
            <v>0</v>
          </cell>
          <cell r="L4078">
            <v>0</v>
          </cell>
          <cell r="M4078">
            <v>0</v>
          </cell>
          <cell r="N4078">
            <v>102569600</v>
          </cell>
          <cell r="O4078">
            <v>102569600</v>
          </cell>
          <cell r="P4078">
            <v>102569600</v>
          </cell>
          <cell r="Q4078">
            <v>10256960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</row>
        <row r="4079">
          <cell r="A4079" t="str">
            <v>wrzesień 2004</v>
          </cell>
          <cell r="B4079" t="str">
            <v>DOS0706</v>
          </cell>
          <cell r="C4079" t="str">
            <v>DO</v>
          </cell>
          <cell r="D4079" t="str">
            <v>2-latki oszcz.</v>
          </cell>
          <cell r="E4079" t="str">
            <v>stałe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402296203.46780366</v>
          </cell>
          <cell r="K4079">
            <v>0</v>
          </cell>
          <cell r="L4079">
            <v>6996.5321963137631</v>
          </cell>
          <cell r="M4079">
            <v>279900</v>
          </cell>
          <cell r="N4079">
            <v>402303200</v>
          </cell>
          <cell r="O4079">
            <v>402583100</v>
          </cell>
          <cell r="P4079">
            <v>402303200</v>
          </cell>
          <cell r="Q4079">
            <v>402502600</v>
          </cell>
          <cell r="R4079">
            <v>0</v>
          </cell>
          <cell r="S4079">
            <v>0</v>
          </cell>
          <cell r="T4079">
            <v>279900</v>
          </cell>
          <cell r="U4079">
            <v>0</v>
          </cell>
          <cell r="V4079">
            <v>0</v>
          </cell>
        </row>
        <row r="4080">
          <cell r="A4080" t="str">
            <v>wrzesień 2004</v>
          </cell>
          <cell r="B4080" t="str">
            <v>DOS0805</v>
          </cell>
          <cell r="C4080" t="str">
            <v>DO</v>
          </cell>
          <cell r="D4080" t="str">
            <v>2-latki oszcz.</v>
          </cell>
          <cell r="E4080" t="str">
            <v>stałe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310276801.00872982</v>
          </cell>
          <cell r="K4080">
            <v>0</v>
          </cell>
          <cell r="L4080">
            <v>57898.991270155537</v>
          </cell>
          <cell r="M4080">
            <v>0</v>
          </cell>
          <cell r="N4080">
            <v>310334700</v>
          </cell>
          <cell r="O4080">
            <v>310334700</v>
          </cell>
          <cell r="P4080">
            <v>310334700</v>
          </cell>
          <cell r="Q4080">
            <v>31087610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</row>
        <row r="4081">
          <cell r="A4081" t="str">
            <v>wrzesień 2004</v>
          </cell>
          <cell r="B4081" t="str">
            <v>DOS0806</v>
          </cell>
          <cell r="C4081" t="str">
            <v>DO</v>
          </cell>
          <cell r="D4081" t="str">
            <v>2-latki oszcz.</v>
          </cell>
          <cell r="E4081" t="str">
            <v>stałe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666838000.1839906</v>
          </cell>
          <cell r="K4081">
            <v>0</v>
          </cell>
          <cell r="L4081">
            <v>2999.8160094013647</v>
          </cell>
          <cell r="M4081">
            <v>944000</v>
          </cell>
          <cell r="N4081">
            <v>666841000</v>
          </cell>
          <cell r="O4081">
            <v>667785000</v>
          </cell>
          <cell r="P4081">
            <v>666841000</v>
          </cell>
          <cell r="Q4081">
            <v>666881900</v>
          </cell>
          <cell r="R4081">
            <v>0</v>
          </cell>
          <cell r="S4081">
            <v>0</v>
          </cell>
          <cell r="T4081">
            <v>944000</v>
          </cell>
          <cell r="U4081">
            <v>0</v>
          </cell>
          <cell r="V4081">
            <v>0</v>
          </cell>
        </row>
        <row r="4082">
          <cell r="A4082" t="str">
            <v>wrzesień 2004</v>
          </cell>
          <cell r="B4082" t="str">
            <v>DOS0905</v>
          </cell>
          <cell r="C4082" t="str">
            <v>DO</v>
          </cell>
          <cell r="D4082" t="str">
            <v>2-latki oszcz.</v>
          </cell>
          <cell r="E4082" t="str">
            <v>stałe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260470013.91210839</v>
          </cell>
          <cell r="K4082">
            <v>0</v>
          </cell>
          <cell r="L4082">
            <v>6486.0878915946969</v>
          </cell>
          <cell r="M4082">
            <v>0</v>
          </cell>
          <cell r="N4082">
            <v>260476500</v>
          </cell>
          <cell r="O4082">
            <v>260476500</v>
          </cell>
          <cell r="P4082">
            <v>260476500</v>
          </cell>
          <cell r="Q4082">
            <v>26103520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</row>
        <row r="4083">
          <cell r="A4083" t="str">
            <v>wrzesień 2004</v>
          </cell>
          <cell r="B4083" t="str">
            <v>DOS0906</v>
          </cell>
          <cell r="C4083" t="str">
            <v>DO</v>
          </cell>
          <cell r="D4083" t="str">
            <v>2-latki oszcz.</v>
          </cell>
          <cell r="E4083" t="str">
            <v>stałe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367161266.4669472</v>
          </cell>
          <cell r="K4083">
            <v>0</v>
          </cell>
          <cell r="L4083">
            <v>8033.5330527946398</v>
          </cell>
          <cell r="M4083">
            <v>635800</v>
          </cell>
          <cell r="N4083">
            <v>367169300</v>
          </cell>
          <cell r="O4083">
            <v>367805100</v>
          </cell>
          <cell r="P4083">
            <v>367169300</v>
          </cell>
          <cell r="Q4083">
            <v>319932100</v>
          </cell>
          <cell r="R4083">
            <v>0</v>
          </cell>
          <cell r="S4083">
            <v>0</v>
          </cell>
          <cell r="T4083">
            <v>635800</v>
          </cell>
          <cell r="U4083">
            <v>0</v>
          </cell>
          <cell r="V4083">
            <v>0</v>
          </cell>
        </row>
        <row r="4084">
          <cell r="A4084" t="str">
            <v>wrzesień 2004</v>
          </cell>
          <cell r="B4084" t="str">
            <v>DOS1004</v>
          </cell>
          <cell r="C4084" t="str">
            <v>DO</v>
          </cell>
          <cell r="D4084" t="str">
            <v>2-latki oszcz.</v>
          </cell>
          <cell r="E4084" t="str">
            <v>stałe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181494800</v>
          </cell>
          <cell r="K4084">
            <v>0</v>
          </cell>
          <cell r="L4084">
            <v>0</v>
          </cell>
          <cell r="M4084">
            <v>0</v>
          </cell>
          <cell r="N4084">
            <v>181494800</v>
          </cell>
          <cell r="O4084">
            <v>181494800</v>
          </cell>
          <cell r="P4084">
            <v>181494800</v>
          </cell>
          <cell r="Q4084">
            <v>18149480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</row>
        <row r="4085">
          <cell r="A4085" t="str">
            <v>wrzesień 2004</v>
          </cell>
          <cell r="B4085" t="str">
            <v>DOS1005</v>
          </cell>
          <cell r="C4085" t="str">
            <v>DO</v>
          </cell>
          <cell r="D4085" t="str">
            <v>2-latki oszcz.</v>
          </cell>
          <cell r="E4085" t="str">
            <v>stałe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162000711.22391903</v>
          </cell>
          <cell r="K4085">
            <v>12988.776080965159</v>
          </cell>
          <cell r="L4085">
            <v>0</v>
          </cell>
          <cell r="M4085">
            <v>0</v>
          </cell>
          <cell r="N4085">
            <v>162013700</v>
          </cell>
          <cell r="O4085">
            <v>162013700</v>
          </cell>
          <cell r="P4085">
            <v>162013700</v>
          </cell>
          <cell r="Q4085">
            <v>16215370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</row>
        <row r="4086">
          <cell r="A4086" t="str">
            <v>wrzesień 2004</v>
          </cell>
          <cell r="B4086" t="str">
            <v>DOS1104</v>
          </cell>
          <cell r="C4086" t="str">
            <v>DO</v>
          </cell>
          <cell r="D4086" t="str">
            <v>2-latki oszcz.</v>
          </cell>
          <cell r="E4086" t="str">
            <v>stałe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360648700</v>
          </cell>
          <cell r="K4086">
            <v>0</v>
          </cell>
          <cell r="L4086">
            <v>0</v>
          </cell>
          <cell r="M4086">
            <v>0</v>
          </cell>
          <cell r="N4086">
            <v>360648700</v>
          </cell>
          <cell r="O4086">
            <v>360648700</v>
          </cell>
          <cell r="P4086">
            <v>360648700</v>
          </cell>
          <cell r="Q4086">
            <v>36064870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</row>
        <row r="4087">
          <cell r="A4087" t="str">
            <v>wrzesień 2004</v>
          </cell>
          <cell r="B4087" t="str">
            <v>DOS1105</v>
          </cell>
          <cell r="C4087" t="str">
            <v>DO</v>
          </cell>
          <cell r="D4087" t="str">
            <v>2-latki oszcz.</v>
          </cell>
          <cell r="E4087" t="str">
            <v>stałe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491734512.06960136</v>
          </cell>
          <cell r="K4087">
            <v>0</v>
          </cell>
          <cell r="L4087">
            <v>14987.930398632112</v>
          </cell>
          <cell r="M4087">
            <v>0</v>
          </cell>
          <cell r="N4087">
            <v>491749500</v>
          </cell>
          <cell r="O4087">
            <v>491749500</v>
          </cell>
          <cell r="P4087">
            <v>491749500</v>
          </cell>
          <cell r="Q4087">
            <v>49214550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</row>
        <row r="4088">
          <cell r="A4088" t="str">
            <v>wrzesień 2004</v>
          </cell>
          <cell r="B4088" t="str">
            <v>DOS1204</v>
          </cell>
          <cell r="C4088" t="str">
            <v>DO</v>
          </cell>
          <cell r="D4088" t="str">
            <v>2-latki oszcz.</v>
          </cell>
          <cell r="E4088" t="str">
            <v>stałe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204775400</v>
          </cell>
          <cell r="K4088">
            <v>0</v>
          </cell>
          <cell r="L4088">
            <v>0</v>
          </cell>
          <cell r="M4088">
            <v>0</v>
          </cell>
          <cell r="N4088">
            <v>204775400</v>
          </cell>
          <cell r="O4088">
            <v>204775400</v>
          </cell>
          <cell r="P4088">
            <v>204775400</v>
          </cell>
          <cell r="Q4088">
            <v>20477540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</row>
        <row r="4089">
          <cell r="A4089" t="str">
            <v>wrzesień 2004</v>
          </cell>
          <cell r="B4089" t="str">
            <v>DOS1205</v>
          </cell>
          <cell r="C4089" t="str">
            <v>DO</v>
          </cell>
          <cell r="D4089" t="str">
            <v>2-latki oszcz.</v>
          </cell>
          <cell r="E4089" t="str">
            <v>stałe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1131112710.6406744</v>
          </cell>
          <cell r="K4089">
            <v>0</v>
          </cell>
          <cell r="L4089">
            <v>12989.359325536461</v>
          </cell>
          <cell r="M4089">
            <v>0</v>
          </cell>
          <cell r="N4089">
            <v>1131125700</v>
          </cell>
          <cell r="O4089">
            <v>1131125700</v>
          </cell>
          <cell r="P4089">
            <v>1131125700</v>
          </cell>
          <cell r="Q4089">
            <v>113205230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</row>
        <row r="4090">
          <cell r="A4090" t="str">
            <v>wrzesień 2004</v>
          </cell>
          <cell r="B4090" t="str">
            <v>DS0509</v>
          </cell>
          <cell r="C4090" t="str">
            <v>DS</v>
          </cell>
          <cell r="D4090" t="str">
            <v>DS</v>
          </cell>
          <cell r="E4090" t="str">
            <v>stałe</v>
          </cell>
          <cell r="F4090">
            <v>1681365148.0362692</v>
          </cell>
          <cell r="G4090">
            <v>2332317560.0703154</v>
          </cell>
          <cell r="H4090">
            <v>3099970977.100996</v>
          </cell>
          <cell r="I4090">
            <v>1480908584.7923326</v>
          </cell>
          <cell r="J4090">
            <v>17262473.798489019</v>
          </cell>
          <cell r="K4090">
            <v>21995974.755460106</v>
          </cell>
          <cell r="L4090">
            <v>827145281.44613755</v>
          </cell>
          <cell r="M4090">
            <v>8566727000</v>
          </cell>
          <cell r="N4090">
            <v>7779600851.9637299</v>
          </cell>
          <cell r="O4090">
            <v>18027693000</v>
          </cell>
          <cell r="P4090">
            <v>9460966000</v>
          </cell>
          <cell r="Q4090">
            <v>9457966000</v>
          </cell>
          <cell r="R4090">
            <v>2740883000</v>
          </cell>
          <cell r="S4090">
            <v>4800959000</v>
          </cell>
          <cell r="T4090">
            <v>0</v>
          </cell>
          <cell r="U4090">
            <v>1015985000</v>
          </cell>
          <cell r="V4090">
            <v>8900000</v>
          </cell>
        </row>
        <row r="4091">
          <cell r="A4091" t="str">
            <v>wrzesień 2004</v>
          </cell>
          <cell r="B4091" t="str">
            <v>DS1013</v>
          </cell>
          <cell r="C4091" t="str">
            <v>DS</v>
          </cell>
          <cell r="D4091" t="str">
            <v>DS</v>
          </cell>
          <cell r="E4091" t="str">
            <v>stałe</v>
          </cell>
          <cell r="F4091">
            <v>1427241117.8346119</v>
          </cell>
          <cell r="G4091">
            <v>5389900253.2277746</v>
          </cell>
          <cell r="H4091">
            <v>1811421768.7941799</v>
          </cell>
          <cell r="I4091">
            <v>178657753.91179529</v>
          </cell>
          <cell r="J4091">
            <v>29932529.60508354</v>
          </cell>
          <cell r="K4091">
            <v>4943234.3587258188</v>
          </cell>
          <cell r="L4091">
            <v>7394342.2678288855</v>
          </cell>
          <cell r="M4091">
            <v>7473552000</v>
          </cell>
          <cell r="N4091">
            <v>7422249882.1653881</v>
          </cell>
          <cell r="O4091">
            <v>16323043000</v>
          </cell>
          <cell r="P4091">
            <v>8849491000</v>
          </cell>
          <cell r="Q4091">
            <v>8845491000</v>
          </cell>
          <cell r="R4091">
            <v>1855739000</v>
          </cell>
          <cell r="S4091">
            <v>5484731000</v>
          </cell>
          <cell r="T4091">
            <v>6000</v>
          </cell>
          <cell r="U4091">
            <v>101679000</v>
          </cell>
          <cell r="V4091">
            <v>31397000</v>
          </cell>
        </row>
        <row r="4092">
          <cell r="A4092" t="str">
            <v>wrzesień 2004</v>
          </cell>
          <cell r="B4092" t="str">
            <v>DS1109</v>
          </cell>
          <cell r="C4092" t="str">
            <v>DS</v>
          </cell>
          <cell r="D4092" t="str">
            <v>DS</v>
          </cell>
          <cell r="E4092" t="str">
            <v>stałe</v>
          </cell>
          <cell r="F4092">
            <v>135970000</v>
          </cell>
          <cell r="G4092">
            <v>1128088000</v>
          </cell>
          <cell r="H4092">
            <v>567838000</v>
          </cell>
          <cell r="I4092">
            <v>152103000</v>
          </cell>
          <cell r="J4092">
            <v>9032000</v>
          </cell>
          <cell r="K4092">
            <v>2238000</v>
          </cell>
          <cell r="L4092">
            <v>245000</v>
          </cell>
          <cell r="M4092">
            <v>1386750000</v>
          </cell>
          <cell r="N4092">
            <v>1859544000</v>
          </cell>
          <cell r="O4092">
            <v>3382264000</v>
          </cell>
          <cell r="P4092">
            <v>1995514000</v>
          </cell>
          <cell r="Q4092">
            <v>1995514000</v>
          </cell>
          <cell r="R4092">
            <v>591555000</v>
          </cell>
          <cell r="S4092">
            <v>761435000</v>
          </cell>
          <cell r="T4092">
            <v>18000</v>
          </cell>
          <cell r="U4092">
            <v>22300000</v>
          </cell>
          <cell r="V4092">
            <v>11442000</v>
          </cell>
        </row>
        <row r="4093">
          <cell r="A4093" t="str">
            <v>wrzesień 2004</v>
          </cell>
          <cell r="B4093" t="str">
            <v>DS1110</v>
          </cell>
          <cell r="C4093" t="str">
            <v>DS</v>
          </cell>
          <cell r="D4093" t="str">
            <v>DS</v>
          </cell>
          <cell r="E4093" t="str">
            <v>stałe</v>
          </cell>
          <cell r="F4093">
            <v>1388122000</v>
          </cell>
          <cell r="G4093">
            <v>4051729000</v>
          </cell>
          <cell r="H4093">
            <v>1051836000</v>
          </cell>
          <cell r="I4093">
            <v>687834000</v>
          </cell>
          <cell r="J4093">
            <v>24070000</v>
          </cell>
          <cell r="K4093">
            <v>1538000</v>
          </cell>
          <cell r="L4093">
            <v>10491000</v>
          </cell>
          <cell r="M4093">
            <v>4356533000</v>
          </cell>
          <cell r="N4093">
            <v>5827498000</v>
          </cell>
          <cell r="O4093">
            <v>11572153000</v>
          </cell>
          <cell r="P4093">
            <v>7215620000</v>
          </cell>
          <cell r="Q4093">
            <v>7215620000</v>
          </cell>
          <cell r="R4093">
            <v>2198409000</v>
          </cell>
          <cell r="S4093">
            <v>2027064000</v>
          </cell>
          <cell r="T4093">
            <v>0</v>
          </cell>
          <cell r="U4093">
            <v>97700000</v>
          </cell>
          <cell r="V4093">
            <v>33360000</v>
          </cell>
        </row>
        <row r="4094">
          <cell r="A4094" t="str">
            <v>wrzesień 2004</v>
          </cell>
          <cell r="B4094" t="str">
            <v>DZ0107</v>
          </cell>
          <cell r="C4094" t="str">
            <v>DZ</v>
          </cell>
          <cell r="D4094" t="str">
            <v>DZ</v>
          </cell>
          <cell r="E4094" t="str">
            <v>zmienne</v>
          </cell>
          <cell r="F4094">
            <v>16566722.01330483</v>
          </cell>
          <cell r="G4094">
            <v>156821449.019822</v>
          </cell>
          <cell r="H4094">
            <v>3537303.24402765</v>
          </cell>
          <cell r="I4094">
            <v>8564314.7596236374</v>
          </cell>
          <cell r="J4094">
            <v>1086622.5651588205</v>
          </cell>
          <cell r="K4094">
            <v>5192869.7239689799</v>
          </cell>
          <cell r="L4094">
            <v>1491718.67409407</v>
          </cell>
          <cell r="M4094">
            <v>0</v>
          </cell>
          <cell r="N4094">
            <v>176694277.98669517</v>
          </cell>
          <cell r="O4094">
            <v>193261000</v>
          </cell>
          <cell r="P4094">
            <v>193261000</v>
          </cell>
          <cell r="Q4094">
            <v>19226100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</row>
        <row r="4095">
          <cell r="A4095" t="str">
            <v>wrzesień 2004</v>
          </cell>
          <cell r="B4095" t="str">
            <v>DZ0108</v>
          </cell>
          <cell r="C4095" t="str">
            <v>DZ</v>
          </cell>
          <cell r="D4095" t="str">
            <v>DZ</v>
          </cell>
          <cell r="E4095" t="str">
            <v>zmienne</v>
          </cell>
          <cell r="F4095">
            <v>36080654.738309018</v>
          </cell>
          <cell r="G4095">
            <v>97595642.943531647</v>
          </cell>
          <cell r="H4095">
            <v>124557929.99310437</v>
          </cell>
          <cell r="I4095">
            <v>7801930.42272742</v>
          </cell>
          <cell r="J4095">
            <v>12102762.194615632</v>
          </cell>
          <cell r="K4095">
            <v>63454.894995071969</v>
          </cell>
          <cell r="L4095">
            <v>784624.81271684228</v>
          </cell>
          <cell r="M4095">
            <v>13000</v>
          </cell>
          <cell r="N4095">
            <v>242906345.26169097</v>
          </cell>
          <cell r="O4095">
            <v>279000000</v>
          </cell>
          <cell r="P4095">
            <v>278987000</v>
          </cell>
          <cell r="Q4095">
            <v>276987000</v>
          </cell>
          <cell r="R4095">
            <v>0</v>
          </cell>
          <cell r="S4095">
            <v>0</v>
          </cell>
          <cell r="T4095">
            <v>13000</v>
          </cell>
          <cell r="U4095">
            <v>0</v>
          </cell>
          <cell r="V4095">
            <v>0</v>
          </cell>
        </row>
        <row r="4096">
          <cell r="A4096" t="str">
            <v>wrzesień 2004</v>
          </cell>
          <cell r="B4096" t="str">
            <v>DZ0109</v>
          </cell>
          <cell r="C4096" t="str">
            <v>DZ</v>
          </cell>
          <cell r="D4096" t="str">
            <v>DZ</v>
          </cell>
          <cell r="E4096" t="str">
            <v>zmienne</v>
          </cell>
          <cell r="F4096">
            <v>883546657.10981345</v>
          </cell>
          <cell r="G4096">
            <v>650661249.44066048</v>
          </cell>
          <cell r="H4096">
            <v>157441961.33573171</v>
          </cell>
          <cell r="I4096">
            <v>88221719.533940241</v>
          </cell>
          <cell r="J4096">
            <v>93381154.127103895</v>
          </cell>
          <cell r="K4096">
            <v>17549697.457974475</v>
          </cell>
          <cell r="L4096">
            <v>29402560.994776018</v>
          </cell>
          <cell r="M4096">
            <v>68000</v>
          </cell>
          <cell r="N4096">
            <v>1036658342.8901868</v>
          </cell>
          <cell r="O4096">
            <v>1920273000.0000002</v>
          </cell>
          <cell r="P4096">
            <v>1920205000.0000002</v>
          </cell>
          <cell r="Q4096">
            <v>1915205000</v>
          </cell>
          <cell r="R4096">
            <v>0</v>
          </cell>
          <cell r="S4096">
            <v>0</v>
          </cell>
          <cell r="T4096">
            <v>68000</v>
          </cell>
          <cell r="U4096">
            <v>0</v>
          </cell>
          <cell r="V4096">
            <v>0</v>
          </cell>
        </row>
        <row r="4097">
          <cell r="A4097" t="str">
            <v>wrzesień 2004</v>
          </cell>
          <cell r="B4097" t="str">
            <v>DZ0110</v>
          </cell>
          <cell r="C4097" t="str">
            <v>DZ</v>
          </cell>
          <cell r="D4097" t="str">
            <v>DZ</v>
          </cell>
          <cell r="E4097" t="str">
            <v>zmienne</v>
          </cell>
          <cell r="F4097">
            <v>259382607.79934299</v>
          </cell>
          <cell r="G4097">
            <v>855607920.66157472</v>
          </cell>
          <cell r="H4097">
            <v>405499244.43593067</v>
          </cell>
          <cell r="I4097">
            <v>108411700.95453915</v>
          </cell>
          <cell r="J4097">
            <v>164262337.15094653</v>
          </cell>
          <cell r="K4097">
            <v>21564412.158214934</v>
          </cell>
          <cell r="L4097">
            <v>27426776.839451026</v>
          </cell>
          <cell r="M4097">
            <v>11675000</v>
          </cell>
          <cell r="N4097">
            <v>1582772392.2006571</v>
          </cell>
          <cell r="O4097">
            <v>1853830000.0000002</v>
          </cell>
          <cell r="P4097">
            <v>1842155000.0000002</v>
          </cell>
          <cell r="Q4097">
            <v>1840155000</v>
          </cell>
          <cell r="R4097">
            <v>10000000</v>
          </cell>
          <cell r="S4097">
            <v>0</v>
          </cell>
          <cell r="T4097">
            <v>1675000</v>
          </cell>
          <cell r="U4097">
            <v>0</v>
          </cell>
          <cell r="V4097">
            <v>0</v>
          </cell>
        </row>
        <row r="4098">
          <cell r="A4098" t="str">
            <v>wrzesień 2004</v>
          </cell>
          <cell r="B4098" t="str">
            <v>DZ0406</v>
          </cell>
          <cell r="C4098" t="str">
            <v>DZ</v>
          </cell>
          <cell r="D4098" t="str">
            <v>DZ</v>
          </cell>
          <cell r="E4098" t="str">
            <v>zmienne</v>
          </cell>
          <cell r="F4098">
            <v>341551609.79442191</v>
          </cell>
          <cell r="G4098">
            <v>293697271.04884118</v>
          </cell>
          <cell r="H4098">
            <v>30157129.76299594</v>
          </cell>
          <cell r="I4098">
            <v>30602450.045829516</v>
          </cell>
          <cell r="J4098">
            <v>13152529.527301297</v>
          </cell>
          <cell r="K4098">
            <v>9366804.5043865386</v>
          </cell>
          <cell r="L4098">
            <v>49172205.316223651</v>
          </cell>
          <cell r="M4098">
            <v>0</v>
          </cell>
          <cell r="N4098">
            <v>426148390.20557821</v>
          </cell>
          <cell r="O4098">
            <v>767700000.00000012</v>
          </cell>
          <cell r="P4098">
            <v>767700000.00000012</v>
          </cell>
          <cell r="Q4098">
            <v>76370000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</row>
        <row r="4099">
          <cell r="A4099" t="str">
            <v>wrzesień 2004</v>
          </cell>
          <cell r="B4099" t="str">
            <v>DZ0407</v>
          </cell>
          <cell r="C4099" t="str">
            <v>DZ</v>
          </cell>
          <cell r="D4099" t="str">
            <v>DZ</v>
          </cell>
          <cell r="E4099" t="str">
            <v>zmienne</v>
          </cell>
          <cell r="F4099">
            <v>0</v>
          </cell>
          <cell r="G4099">
            <v>2200000</v>
          </cell>
          <cell r="H4099">
            <v>70000</v>
          </cell>
          <cell r="I4099">
            <v>700000</v>
          </cell>
          <cell r="J4099">
            <v>231000</v>
          </cell>
          <cell r="K4099">
            <v>0</v>
          </cell>
          <cell r="L4099">
            <v>299000</v>
          </cell>
          <cell r="M4099">
            <v>0</v>
          </cell>
          <cell r="N4099">
            <v>3500000</v>
          </cell>
          <cell r="O4099">
            <v>3500000</v>
          </cell>
          <cell r="P4099">
            <v>3500000</v>
          </cell>
          <cell r="Q4099">
            <v>350000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</row>
        <row r="4100">
          <cell r="A4100" t="str">
            <v>wrzesień 2004</v>
          </cell>
          <cell r="B4100" t="str">
            <v>DZ0706</v>
          </cell>
          <cell r="C4100" t="str">
            <v>DZ</v>
          </cell>
          <cell r="D4100" t="str">
            <v>DZ</v>
          </cell>
          <cell r="E4100" t="str">
            <v>zmienne</v>
          </cell>
          <cell r="F4100">
            <v>435121338.2133106</v>
          </cell>
          <cell r="G4100">
            <v>430138358.89709359</v>
          </cell>
          <cell r="H4100">
            <v>23618740.092952628</v>
          </cell>
          <cell r="I4100">
            <v>8792194.6300232261</v>
          </cell>
          <cell r="J4100">
            <v>15379318.082868103</v>
          </cell>
          <cell r="K4100">
            <v>10189676.044859186</v>
          </cell>
          <cell r="L4100">
            <v>12278374.038892545</v>
          </cell>
          <cell r="M4100">
            <v>100000</v>
          </cell>
          <cell r="N4100">
            <v>500396661.78668928</v>
          </cell>
          <cell r="O4100">
            <v>935617999.99999988</v>
          </cell>
          <cell r="P4100">
            <v>935517999.99999988</v>
          </cell>
          <cell r="Q4100">
            <v>932518000</v>
          </cell>
          <cell r="R4100">
            <v>0</v>
          </cell>
          <cell r="S4100">
            <v>0</v>
          </cell>
          <cell r="T4100">
            <v>100000</v>
          </cell>
          <cell r="U4100">
            <v>0</v>
          </cell>
          <cell r="V4100">
            <v>0</v>
          </cell>
        </row>
        <row r="4101">
          <cell r="A4101" t="str">
            <v>wrzesień 2004</v>
          </cell>
          <cell r="B4101" t="str">
            <v>DZ0707</v>
          </cell>
          <cell r="C4101" t="str">
            <v>DZ</v>
          </cell>
          <cell r="D4101" t="str">
            <v>DZ</v>
          </cell>
          <cell r="E4101" t="str">
            <v>zmienne</v>
          </cell>
          <cell r="F4101">
            <v>0</v>
          </cell>
          <cell r="G4101">
            <v>71956000</v>
          </cell>
          <cell r="H4101">
            <v>0</v>
          </cell>
          <cell r="I4101">
            <v>2875000</v>
          </cell>
          <cell r="J4101">
            <v>40000</v>
          </cell>
          <cell r="K4101">
            <v>0</v>
          </cell>
          <cell r="L4101">
            <v>129000</v>
          </cell>
          <cell r="M4101">
            <v>0</v>
          </cell>
          <cell r="N4101">
            <v>75000000</v>
          </cell>
          <cell r="O4101">
            <v>75000000</v>
          </cell>
          <cell r="P4101">
            <v>75000000</v>
          </cell>
          <cell r="Q4101">
            <v>7500000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</row>
        <row r="4102">
          <cell r="A4102" t="str">
            <v>wrzesień 2004</v>
          </cell>
          <cell r="B4102" t="str">
            <v>DZ0708</v>
          </cell>
          <cell r="C4102" t="str">
            <v>DZ</v>
          </cell>
          <cell r="D4102" t="str">
            <v>DZ</v>
          </cell>
          <cell r="E4102" t="str">
            <v>zmienne</v>
          </cell>
          <cell r="F4102">
            <v>406292530.27561533</v>
          </cell>
          <cell r="G4102">
            <v>467599116.38129997</v>
          </cell>
          <cell r="H4102">
            <v>56359174.293432638</v>
          </cell>
          <cell r="I4102">
            <v>25513320.310537111</v>
          </cell>
          <cell r="J4102">
            <v>26545326.545040932</v>
          </cell>
          <cell r="K4102">
            <v>27409844.887258902</v>
          </cell>
          <cell r="L4102">
            <v>20146687.306815106</v>
          </cell>
          <cell r="M4102">
            <v>104000</v>
          </cell>
          <cell r="N4102">
            <v>623573469.72438478</v>
          </cell>
          <cell r="O4102">
            <v>1029970000</v>
          </cell>
          <cell r="P4102">
            <v>1029866000</v>
          </cell>
          <cell r="Q4102">
            <v>1026866000</v>
          </cell>
          <cell r="R4102">
            <v>0</v>
          </cell>
          <cell r="S4102">
            <v>0</v>
          </cell>
          <cell r="T4102">
            <v>104000</v>
          </cell>
          <cell r="U4102">
            <v>0</v>
          </cell>
          <cell r="V4102">
            <v>0</v>
          </cell>
        </row>
        <row r="4103">
          <cell r="A4103" t="str">
            <v>wrzesień 2004</v>
          </cell>
          <cell r="B4103" t="str">
            <v>DZ0709</v>
          </cell>
          <cell r="C4103" t="str">
            <v>DZ</v>
          </cell>
          <cell r="D4103" t="str">
            <v>DZ</v>
          </cell>
          <cell r="E4103" t="str">
            <v>zmienne</v>
          </cell>
          <cell r="F4103">
            <v>55303000</v>
          </cell>
          <cell r="G4103">
            <v>221006000</v>
          </cell>
          <cell r="H4103">
            <v>266619000</v>
          </cell>
          <cell r="I4103">
            <v>21322000</v>
          </cell>
          <cell r="J4103">
            <v>51457000</v>
          </cell>
          <cell r="K4103">
            <v>13558000</v>
          </cell>
          <cell r="L4103">
            <v>63958000</v>
          </cell>
          <cell r="M4103">
            <v>1197000</v>
          </cell>
          <cell r="N4103">
            <v>637920000</v>
          </cell>
          <cell r="O4103">
            <v>694420000</v>
          </cell>
          <cell r="P4103">
            <v>693223000</v>
          </cell>
          <cell r="Q4103">
            <v>693223000</v>
          </cell>
          <cell r="R4103">
            <v>0</v>
          </cell>
          <cell r="S4103">
            <v>0</v>
          </cell>
          <cell r="T4103">
            <v>1197000</v>
          </cell>
          <cell r="U4103">
            <v>0</v>
          </cell>
          <cell r="V4103">
            <v>0</v>
          </cell>
        </row>
        <row r="4104">
          <cell r="A4104" t="str">
            <v>wrzesień 2004</v>
          </cell>
          <cell r="B4104" t="str">
            <v>DZ0811</v>
          </cell>
          <cell r="C4104" t="str">
            <v>DZ</v>
          </cell>
          <cell r="D4104" t="str">
            <v>DZ</v>
          </cell>
          <cell r="E4104" t="str">
            <v>zmienne</v>
          </cell>
          <cell r="F4104">
            <v>865176000</v>
          </cell>
          <cell r="G4104">
            <v>140928000</v>
          </cell>
          <cell r="H4104">
            <v>16107000</v>
          </cell>
          <cell r="I4104">
            <v>70273000</v>
          </cell>
          <cell r="J4104">
            <v>127506000</v>
          </cell>
          <cell r="K4104">
            <v>12251000</v>
          </cell>
          <cell r="L4104">
            <v>52837000</v>
          </cell>
          <cell r="M4104">
            <v>422000</v>
          </cell>
          <cell r="N4104">
            <v>419902000</v>
          </cell>
          <cell r="O4104">
            <v>1285500000</v>
          </cell>
          <cell r="P4104">
            <v>1285078000</v>
          </cell>
          <cell r="Q4104">
            <v>1285078000</v>
          </cell>
          <cell r="R4104">
            <v>0</v>
          </cell>
          <cell r="S4104">
            <v>0</v>
          </cell>
          <cell r="T4104">
            <v>72000</v>
          </cell>
          <cell r="U4104">
            <v>350000</v>
          </cell>
          <cell r="V4104">
            <v>0</v>
          </cell>
        </row>
        <row r="4105">
          <cell r="A4105" t="str">
            <v>wrzesień 2004</v>
          </cell>
          <cell r="B4105" t="str">
            <v>DZ1006</v>
          </cell>
          <cell r="C4105" t="str">
            <v>DZ</v>
          </cell>
          <cell r="D4105" t="str">
            <v>DZ</v>
          </cell>
          <cell r="E4105" t="str">
            <v>zmienne</v>
          </cell>
          <cell r="F4105">
            <v>99018000</v>
          </cell>
          <cell r="G4105">
            <v>188846000</v>
          </cell>
          <cell r="H4105">
            <v>7000000</v>
          </cell>
          <cell r="I4105">
            <v>4520000</v>
          </cell>
          <cell r="J4105">
            <v>11011000</v>
          </cell>
          <cell r="K4105">
            <v>100000</v>
          </cell>
          <cell r="L4105">
            <v>3051000</v>
          </cell>
          <cell r="M4105">
            <v>0</v>
          </cell>
          <cell r="N4105">
            <v>214528000</v>
          </cell>
          <cell r="O4105">
            <v>313546000</v>
          </cell>
          <cell r="P4105">
            <v>313546000</v>
          </cell>
          <cell r="Q4105">
            <v>31354600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</row>
        <row r="4106">
          <cell r="A4106" t="str">
            <v>wrzesień 2004</v>
          </cell>
          <cell r="B4106" t="str">
            <v>DZ1111</v>
          </cell>
          <cell r="C4106" t="str">
            <v>DZ</v>
          </cell>
          <cell r="D4106" t="str">
            <v>DZ</v>
          </cell>
          <cell r="E4106" t="str">
            <v>zmienne</v>
          </cell>
          <cell r="F4106">
            <v>0</v>
          </cell>
          <cell r="G4106">
            <v>0</v>
          </cell>
          <cell r="H4106">
            <v>708163000</v>
          </cell>
          <cell r="I4106">
            <v>23200000</v>
          </cell>
          <cell r="J4106">
            <v>273000</v>
          </cell>
          <cell r="K4106">
            <v>787000</v>
          </cell>
          <cell r="L4106">
            <v>461000</v>
          </cell>
          <cell r="M4106">
            <v>200000000</v>
          </cell>
          <cell r="N4106">
            <v>732884000</v>
          </cell>
          <cell r="O4106">
            <v>932884000</v>
          </cell>
          <cell r="P4106">
            <v>732884000</v>
          </cell>
          <cell r="Q4106">
            <v>732884000</v>
          </cell>
          <cell r="R4106">
            <v>20000000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</row>
        <row r="4107">
          <cell r="A4107" t="str">
            <v>wrzesień 2004</v>
          </cell>
          <cell r="B4107" t="str">
            <v>DZ1205</v>
          </cell>
          <cell r="C4107" t="str">
            <v>DZ</v>
          </cell>
          <cell r="D4107" t="str">
            <v>DZ</v>
          </cell>
          <cell r="E4107" t="str">
            <v>zmienne</v>
          </cell>
          <cell r="F4107">
            <v>183273000</v>
          </cell>
          <cell r="G4107">
            <v>294261000</v>
          </cell>
          <cell r="H4107">
            <v>0</v>
          </cell>
          <cell r="I4107">
            <v>8959000</v>
          </cell>
          <cell r="J4107">
            <v>5425000</v>
          </cell>
          <cell r="K4107">
            <v>5863000</v>
          </cell>
          <cell r="L4107">
            <v>2219000</v>
          </cell>
          <cell r="M4107">
            <v>0</v>
          </cell>
          <cell r="N4107">
            <v>316727000</v>
          </cell>
          <cell r="O4107">
            <v>500000000</v>
          </cell>
          <cell r="P4107">
            <v>500000000</v>
          </cell>
          <cell r="Q4107">
            <v>50000000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</row>
        <row r="4108">
          <cell r="A4108" t="str">
            <v>wrzesień 2004</v>
          </cell>
          <cell r="B4108" t="str">
            <v>IZ0816</v>
          </cell>
          <cell r="C4108" t="str">
            <v>IZ</v>
          </cell>
          <cell r="D4108" t="str">
            <v>12-latki</v>
          </cell>
          <cell r="E4108" t="str">
            <v>zmienne</v>
          </cell>
          <cell r="F4108">
            <v>167424048</v>
          </cell>
          <cell r="G4108">
            <v>21081211.02</v>
          </cell>
          <cell r="H4108">
            <v>43479184.140000001</v>
          </cell>
          <cell r="I4108">
            <v>4611170.7</v>
          </cell>
          <cell r="J4108">
            <v>0</v>
          </cell>
          <cell r="K4108">
            <v>1882519.2</v>
          </cell>
          <cell r="L4108">
            <v>120160.8</v>
          </cell>
          <cell r="M4108">
            <v>832835506.13999999</v>
          </cell>
          <cell r="N4108">
            <v>71174245.859999999</v>
          </cell>
          <cell r="O4108">
            <v>1071433800</v>
          </cell>
          <cell r="P4108">
            <v>238598293.86000001</v>
          </cell>
          <cell r="Q4108">
            <v>238598293.86000001</v>
          </cell>
          <cell r="R4108">
            <v>566726397.12</v>
          </cell>
          <cell r="S4108">
            <v>266109109.01999998</v>
          </cell>
          <cell r="T4108">
            <v>0</v>
          </cell>
          <cell r="U4108">
            <v>0</v>
          </cell>
          <cell r="V4108">
            <v>0</v>
          </cell>
        </row>
        <row r="4109">
          <cell r="A4109" t="str">
            <v>wrzesień 2004</v>
          </cell>
          <cell r="B4109" t="str">
            <v>OK0405</v>
          </cell>
          <cell r="C4109" t="str">
            <v>OK</v>
          </cell>
          <cell r="D4109" t="str">
            <v>zero</v>
          </cell>
          <cell r="E4109" t="str">
            <v>stałe</v>
          </cell>
          <cell r="F4109">
            <v>7463552428.8310223</v>
          </cell>
          <cell r="G4109">
            <v>1619592381.7144434</v>
          </cell>
          <cell r="H4109">
            <v>906108316.11613429</v>
          </cell>
          <cell r="I4109">
            <v>480362102.08078736</v>
          </cell>
          <cell r="J4109">
            <v>519975428.26497668</v>
          </cell>
          <cell r="K4109">
            <v>241270527.55859205</v>
          </cell>
          <cell r="L4109">
            <v>200774815.43404377</v>
          </cell>
          <cell r="M4109">
            <v>1277893000</v>
          </cell>
          <cell r="N4109">
            <v>3968083571.1689773</v>
          </cell>
          <cell r="O4109">
            <v>12709529000</v>
          </cell>
          <cell r="P4109">
            <v>11431636000</v>
          </cell>
          <cell r="Q4109">
            <v>11426636000</v>
          </cell>
          <cell r="R4109">
            <v>1121580000</v>
          </cell>
          <cell r="S4109">
            <v>122845000</v>
          </cell>
          <cell r="T4109">
            <v>2018000</v>
          </cell>
          <cell r="U4109">
            <v>31450000</v>
          </cell>
          <cell r="V4109">
            <v>0</v>
          </cell>
        </row>
        <row r="4110">
          <cell r="A4110" t="str">
            <v>wrzesień 2004</v>
          </cell>
          <cell r="B4110" t="str">
            <v>OK0406</v>
          </cell>
          <cell r="C4110" t="str">
            <v>OK</v>
          </cell>
          <cell r="D4110" t="str">
            <v>zero</v>
          </cell>
          <cell r="E4110" t="str">
            <v>stałe</v>
          </cell>
          <cell r="F4110">
            <v>3597148295.142704</v>
          </cell>
          <cell r="G4110">
            <v>1740845161.6628766</v>
          </cell>
          <cell r="H4110">
            <v>2276173588.3435111</v>
          </cell>
          <cell r="I4110">
            <v>957404007.84423947</v>
          </cell>
          <cell r="J4110">
            <v>767088801.61995041</v>
          </cell>
          <cell r="K4110">
            <v>185616806.44914019</v>
          </cell>
          <cell r="L4110">
            <v>264973338.93757826</v>
          </cell>
          <cell r="M4110">
            <v>4350693000</v>
          </cell>
          <cell r="N4110">
            <v>6192101704.857296</v>
          </cell>
          <cell r="O4110">
            <v>14139943000</v>
          </cell>
          <cell r="P4110">
            <v>9789250000</v>
          </cell>
          <cell r="Q4110">
            <v>9784250000</v>
          </cell>
          <cell r="R4110">
            <v>2112180000</v>
          </cell>
          <cell r="S4110">
            <v>1806464000</v>
          </cell>
          <cell r="T4110">
            <v>5361000</v>
          </cell>
          <cell r="U4110">
            <v>369688000</v>
          </cell>
          <cell r="V4110">
            <v>57000000</v>
          </cell>
        </row>
        <row r="4111">
          <cell r="A4111" t="str">
            <v>wrzesień 2004</v>
          </cell>
          <cell r="B4111" t="str">
            <v>OK0805</v>
          </cell>
          <cell r="C4111" t="str">
            <v>OK</v>
          </cell>
          <cell r="D4111" t="str">
            <v>zero</v>
          </cell>
          <cell r="E4111" t="str">
            <v>stałe</v>
          </cell>
          <cell r="F4111">
            <v>3210180052.5155911</v>
          </cell>
          <cell r="G4111">
            <v>1431426384.126893</v>
          </cell>
          <cell r="H4111">
            <v>1434298469.1685116</v>
          </cell>
          <cell r="I4111">
            <v>486571407.24056482</v>
          </cell>
          <cell r="J4111">
            <v>941818886.98857236</v>
          </cell>
          <cell r="K4111">
            <v>226540707.80573317</v>
          </cell>
          <cell r="L4111">
            <v>138203092.15413368</v>
          </cell>
          <cell r="M4111">
            <v>3062875000</v>
          </cell>
          <cell r="N4111">
            <v>4658858947.4844084</v>
          </cell>
          <cell r="O4111">
            <v>10931914000</v>
          </cell>
          <cell r="P4111">
            <v>7869039000</v>
          </cell>
          <cell r="Q4111">
            <v>7868806000</v>
          </cell>
          <cell r="R4111">
            <v>1280982552.6883152</v>
          </cell>
          <cell r="S4111">
            <v>1690846373.3975427</v>
          </cell>
          <cell r="T4111">
            <v>1647874.6423567175</v>
          </cell>
          <cell r="U4111">
            <v>89398199.271785393</v>
          </cell>
          <cell r="V4111">
            <v>0</v>
          </cell>
        </row>
        <row r="4112">
          <cell r="A4112" t="str">
            <v>wrzesień 2004</v>
          </cell>
          <cell r="B4112" t="str">
            <v>OK0806</v>
          </cell>
          <cell r="C4112" t="str">
            <v>OK</v>
          </cell>
          <cell r="D4112" t="str">
            <v>zero</v>
          </cell>
          <cell r="E4112" t="str">
            <v>stałe</v>
          </cell>
          <cell r="F4112">
            <v>4398589560.8595734</v>
          </cell>
          <cell r="G4112">
            <v>989123668.97822547</v>
          </cell>
          <cell r="H4112">
            <v>1238300038.8686762</v>
          </cell>
          <cell r="I4112">
            <v>445536160.63046962</v>
          </cell>
          <cell r="J4112">
            <v>690276886.22383881</v>
          </cell>
          <cell r="K4112">
            <v>254482336.81686485</v>
          </cell>
          <cell r="L4112">
            <v>76470347.622351617</v>
          </cell>
          <cell r="M4112">
            <v>2035244000</v>
          </cell>
          <cell r="N4112">
            <v>3694189439.1404271</v>
          </cell>
          <cell r="O4112">
            <v>10128023000</v>
          </cell>
          <cell r="P4112">
            <v>8092779000</v>
          </cell>
          <cell r="Q4112">
            <v>8089779000</v>
          </cell>
          <cell r="R4112">
            <v>944684000</v>
          </cell>
          <cell r="S4112">
            <v>1085515000</v>
          </cell>
          <cell r="T4112">
            <v>2029000</v>
          </cell>
          <cell r="U4112">
            <v>3000000</v>
          </cell>
          <cell r="V4112">
            <v>16000</v>
          </cell>
        </row>
        <row r="4113">
          <cell r="A4113" t="str">
            <v>wrzesień 2004</v>
          </cell>
          <cell r="B4113" t="str">
            <v>OK1204</v>
          </cell>
          <cell r="C4113" t="str">
            <v>OK</v>
          </cell>
          <cell r="D4113" t="str">
            <v>zero</v>
          </cell>
          <cell r="E4113" t="str">
            <v>stałe</v>
          </cell>
          <cell r="F4113">
            <v>3228953954.3208199</v>
          </cell>
          <cell r="G4113">
            <v>1037008934.2786151</v>
          </cell>
          <cell r="H4113">
            <v>1322194622.7772131</v>
          </cell>
          <cell r="I4113">
            <v>376305437.30625314</v>
          </cell>
          <cell r="J4113">
            <v>683674836.98776186</v>
          </cell>
          <cell r="K4113">
            <v>430385614.20740604</v>
          </cell>
          <cell r="L4113">
            <v>436630600.1219312</v>
          </cell>
          <cell r="M4113">
            <v>1017686000</v>
          </cell>
          <cell r="N4113">
            <v>4286200045.6791801</v>
          </cell>
          <cell r="O4113">
            <v>8532840000</v>
          </cell>
          <cell r="P4113">
            <v>7515154000</v>
          </cell>
          <cell r="Q4113">
            <v>7509154000</v>
          </cell>
          <cell r="R4113">
            <v>686801000</v>
          </cell>
          <cell r="S4113">
            <v>300935000</v>
          </cell>
          <cell r="T4113">
            <v>2570000</v>
          </cell>
          <cell r="U4113">
            <v>22130000</v>
          </cell>
          <cell r="V4113">
            <v>5250000</v>
          </cell>
        </row>
        <row r="4114">
          <cell r="A4114" t="str">
            <v>wrzesień 2004</v>
          </cell>
          <cell r="B4114" t="str">
            <v>OK1206</v>
          </cell>
          <cell r="C4114" t="str">
            <v>OK</v>
          </cell>
          <cell r="D4114" t="str">
            <v>zero</v>
          </cell>
          <cell r="E4114" t="str">
            <v>stałe</v>
          </cell>
          <cell r="F4114">
            <v>1271136625.1217136</v>
          </cell>
          <cell r="G4114">
            <v>270577904.57643622</v>
          </cell>
          <cell r="H4114">
            <v>178847614.41090554</v>
          </cell>
          <cell r="I4114">
            <v>148288218.11100292</v>
          </cell>
          <cell r="J4114">
            <v>18322612.463485882</v>
          </cell>
          <cell r="K4114">
            <v>10246916.260954235</v>
          </cell>
          <cell r="L4114">
            <v>160580109.05550146</v>
          </cell>
          <cell r="M4114">
            <v>642000000</v>
          </cell>
          <cell r="N4114">
            <v>786863374.87828624</v>
          </cell>
          <cell r="O4114">
            <v>2700000000</v>
          </cell>
          <cell r="P4114">
            <v>2058000000</v>
          </cell>
          <cell r="Q4114">
            <v>2054000000</v>
          </cell>
          <cell r="R4114">
            <v>452000000</v>
          </cell>
          <cell r="S4114">
            <v>190000000</v>
          </cell>
          <cell r="T4114">
            <v>0</v>
          </cell>
          <cell r="U4114">
            <v>0</v>
          </cell>
          <cell r="V4114">
            <v>0</v>
          </cell>
        </row>
        <row r="4115">
          <cell r="A4115" t="str">
            <v>wrzesień 2004</v>
          </cell>
          <cell r="B4115" t="str">
            <v>OS1004</v>
          </cell>
          <cell r="C4115" t="str">
            <v>OS</v>
          </cell>
          <cell r="D4115" t="str">
            <v>5-latki</v>
          </cell>
          <cell r="E4115" t="str">
            <v>stałe</v>
          </cell>
          <cell r="F4115">
            <v>156324897.02860999</v>
          </cell>
          <cell r="G4115">
            <v>338494804.20716935</v>
          </cell>
          <cell r="H4115">
            <v>94083620.74146761</v>
          </cell>
          <cell r="I4115">
            <v>30932563.18420165</v>
          </cell>
          <cell r="J4115">
            <v>3846759.8356382814</v>
          </cell>
          <cell r="K4115">
            <v>319978.19754070713</v>
          </cell>
          <cell r="L4115">
            <v>30217376.805372421</v>
          </cell>
          <cell r="M4115">
            <v>38780000</v>
          </cell>
          <cell r="N4115">
            <v>497895102.97139001</v>
          </cell>
          <cell r="O4115">
            <v>693000000.00000012</v>
          </cell>
          <cell r="P4115">
            <v>654220000.00000012</v>
          </cell>
          <cell r="Q4115">
            <v>652220000</v>
          </cell>
          <cell r="R4115">
            <v>25800000</v>
          </cell>
          <cell r="S4115">
            <v>12980000</v>
          </cell>
          <cell r="T4115">
            <v>0</v>
          </cell>
          <cell r="U4115">
            <v>0</v>
          </cell>
          <cell r="V4115">
            <v>0</v>
          </cell>
        </row>
        <row r="4116">
          <cell r="A4116" t="str">
            <v>wrzesień 2004</v>
          </cell>
          <cell r="B4116" t="str">
            <v>PP1013</v>
          </cell>
          <cell r="C4116" t="str">
            <v>PP</v>
          </cell>
          <cell r="D4116" t="str">
            <v>10-latki</v>
          </cell>
          <cell r="E4116" t="str">
            <v>zmienne</v>
          </cell>
          <cell r="F4116">
            <v>15000000</v>
          </cell>
          <cell r="G4116">
            <v>25000000</v>
          </cell>
          <cell r="H4116">
            <v>150000000</v>
          </cell>
          <cell r="I4116">
            <v>312000000</v>
          </cell>
          <cell r="J4116">
            <v>0</v>
          </cell>
          <cell r="K4116">
            <v>0</v>
          </cell>
          <cell r="L4116">
            <v>5000000</v>
          </cell>
          <cell r="M4116">
            <v>243000000</v>
          </cell>
          <cell r="N4116">
            <v>492000000</v>
          </cell>
          <cell r="O4116">
            <v>750000000</v>
          </cell>
          <cell r="P4116">
            <v>507000000</v>
          </cell>
          <cell r="Q4116">
            <v>507000000</v>
          </cell>
          <cell r="R4116">
            <v>0</v>
          </cell>
          <cell r="S4116">
            <v>243000000</v>
          </cell>
          <cell r="T4116">
            <v>0</v>
          </cell>
          <cell r="U4116">
            <v>0</v>
          </cell>
          <cell r="V4116">
            <v>0</v>
          </cell>
        </row>
        <row r="4117">
          <cell r="A4117" t="str">
            <v>wrzesień 2004</v>
          </cell>
          <cell r="B4117" t="str">
            <v>PS0205</v>
          </cell>
          <cell r="C4117" t="str">
            <v>PS</v>
          </cell>
          <cell r="D4117" t="str">
            <v>5-latki</v>
          </cell>
          <cell r="E4117" t="str">
            <v>stałe</v>
          </cell>
          <cell r="F4117">
            <v>2750598000</v>
          </cell>
          <cell r="G4117">
            <v>1166714000</v>
          </cell>
          <cell r="H4117">
            <v>792938000</v>
          </cell>
          <cell r="I4117">
            <v>169555000</v>
          </cell>
          <cell r="J4117">
            <v>91858000</v>
          </cell>
          <cell r="K4117">
            <v>22454000</v>
          </cell>
          <cell r="L4117">
            <v>60433000</v>
          </cell>
          <cell r="M4117">
            <v>634555000</v>
          </cell>
          <cell r="N4117">
            <v>2303952000</v>
          </cell>
          <cell r="O4117">
            <v>5689105000</v>
          </cell>
          <cell r="P4117">
            <v>5054550000</v>
          </cell>
          <cell r="Q4117">
            <v>5054550000</v>
          </cell>
          <cell r="R4117">
            <v>236415000</v>
          </cell>
          <cell r="S4117">
            <v>392395000</v>
          </cell>
          <cell r="T4117">
            <v>95000</v>
          </cell>
          <cell r="U4117">
            <v>5650000</v>
          </cell>
          <cell r="V4117">
            <v>0</v>
          </cell>
        </row>
        <row r="4118">
          <cell r="A4118" t="str">
            <v>wrzesień 2004</v>
          </cell>
          <cell r="B4118" t="str">
            <v>PS0206</v>
          </cell>
          <cell r="C4118" t="str">
            <v>PS</v>
          </cell>
          <cell r="D4118" t="str">
            <v>5-latki</v>
          </cell>
          <cell r="E4118" t="str">
            <v>stałe</v>
          </cell>
          <cell r="F4118">
            <v>2087232000</v>
          </cell>
          <cell r="G4118">
            <v>1128755000</v>
          </cell>
          <cell r="H4118">
            <v>1298003000</v>
          </cell>
          <cell r="I4118">
            <v>182514000</v>
          </cell>
          <cell r="J4118">
            <v>18213000</v>
          </cell>
          <cell r="K4118">
            <v>4536000</v>
          </cell>
          <cell r="L4118">
            <v>30000000</v>
          </cell>
          <cell r="M4118">
            <v>759879000</v>
          </cell>
          <cell r="N4118">
            <v>2662021000</v>
          </cell>
          <cell r="O4118">
            <v>5509132000</v>
          </cell>
          <cell r="P4118">
            <v>4749253000</v>
          </cell>
          <cell r="Q4118">
            <v>4749253000</v>
          </cell>
          <cell r="R4118">
            <v>349219000</v>
          </cell>
          <cell r="S4118">
            <v>390330000</v>
          </cell>
          <cell r="T4118">
            <v>30000</v>
          </cell>
          <cell r="U4118">
            <v>20300000</v>
          </cell>
          <cell r="V4118">
            <v>0</v>
          </cell>
        </row>
        <row r="4119">
          <cell r="A4119" t="str">
            <v>wrzesień 2004</v>
          </cell>
          <cell r="B4119" t="str">
            <v>PS0506</v>
          </cell>
          <cell r="C4119" t="str">
            <v>PS</v>
          </cell>
          <cell r="D4119" t="str">
            <v>5-latki</v>
          </cell>
          <cell r="E4119" t="str">
            <v>stałe</v>
          </cell>
          <cell r="F4119">
            <v>1272410579.2387688</v>
          </cell>
          <cell r="G4119">
            <v>1702846567.2943859</v>
          </cell>
          <cell r="H4119">
            <v>1246918268.0866458</v>
          </cell>
          <cell r="I4119">
            <v>237575414.20252961</v>
          </cell>
          <cell r="J4119">
            <v>33228743.872164138</v>
          </cell>
          <cell r="K4119">
            <v>515228.61125322245</v>
          </cell>
          <cell r="L4119">
            <v>13970198.694252424</v>
          </cell>
          <cell r="M4119">
            <v>1329143000</v>
          </cell>
          <cell r="N4119">
            <v>3235054420.7612314</v>
          </cell>
          <cell r="O4119">
            <v>5836607999.999999</v>
          </cell>
          <cell r="P4119">
            <v>4507464999.999999</v>
          </cell>
          <cell r="Q4119">
            <v>4505465000</v>
          </cell>
          <cell r="R4119">
            <v>975021000</v>
          </cell>
          <cell r="S4119">
            <v>353422000</v>
          </cell>
          <cell r="T4119">
            <v>0</v>
          </cell>
          <cell r="U4119">
            <v>700000</v>
          </cell>
          <cell r="V4119">
            <v>0</v>
          </cell>
        </row>
        <row r="4120">
          <cell r="A4120" t="str">
            <v>wrzesień 2004</v>
          </cell>
          <cell r="B4120" t="str">
            <v>PS0507</v>
          </cell>
          <cell r="C4120" t="str">
            <v>PS</v>
          </cell>
          <cell r="D4120" t="str">
            <v>5-latki</v>
          </cell>
          <cell r="E4120" t="str">
            <v>stałe</v>
          </cell>
          <cell r="F4120">
            <v>3884299395.2774186</v>
          </cell>
          <cell r="G4120">
            <v>2138321362.2655089</v>
          </cell>
          <cell r="H4120">
            <v>1900261822.3854332</v>
          </cell>
          <cell r="I4120">
            <v>365198689.62907606</v>
          </cell>
          <cell r="J4120">
            <v>24114563.581674993</v>
          </cell>
          <cell r="K4120">
            <v>60648537.553563833</v>
          </cell>
          <cell r="L4120">
            <v>74986629.307324201</v>
          </cell>
          <cell r="M4120">
            <v>1942910000</v>
          </cell>
          <cell r="N4120">
            <v>4563531604.7225809</v>
          </cell>
          <cell r="O4120">
            <v>10390741000</v>
          </cell>
          <cell r="P4120">
            <v>8447831000</v>
          </cell>
          <cell r="Q4120">
            <v>8444831000</v>
          </cell>
          <cell r="R4120">
            <v>684042000</v>
          </cell>
          <cell r="S4120">
            <v>1232318000</v>
          </cell>
          <cell r="T4120">
            <v>98000</v>
          </cell>
          <cell r="U4120">
            <v>9952000</v>
          </cell>
          <cell r="V4120">
            <v>16500000</v>
          </cell>
        </row>
        <row r="4121">
          <cell r="A4121" t="str">
            <v>wrzesień 2004</v>
          </cell>
          <cell r="B4121" t="str">
            <v>PS0605</v>
          </cell>
          <cell r="C4121" t="str">
            <v>PS</v>
          </cell>
          <cell r="D4121" t="str">
            <v>5-latki</v>
          </cell>
          <cell r="E4121" t="str">
            <v>stałe</v>
          </cell>
          <cell r="F4121">
            <v>1102299000</v>
          </cell>
          <cell r="G4121">
            <v>978725000</v>
          </cell>
          <cell r="H4121">
            <v>827138000</v>
          </cell>
          <cell r="I4121">
            <v>126710000</v>
          </cell>
          <cell r="J4121">
            <v>13219000</v>
          </cell>
          <cell r="K4121">
            <v>82133000</v>
          </cell>
          <cell r="L4121">
            <v>39820000</v>
          </cell>
          <cell r="M4121">
            <v>543899000</v>
          </cell>
          <cell r="N4121">
            <v>2067745000</v>
          </cell>
          <cell r="O4121">
            <v>3713943000</v>
          </cell>
          <cell r="P4121">
            <v>3170044000</v>
          </cell>
          <cell r="Q4121">
            <v>3170044000</v>
          </cell>
          <cell r="R4121">
            <v>313558000</v>
          </cell>
          <cell r="S4121">
            <v>230341000</v>
          </cell>
          <cell r="T4121">
            <v>0</v>
          </cell>
          <cell r="U4121">
            <v>0</v>
          </cell>
          <cell r="V4121">
            <v>0</v>
          </cell>
        </row>
        <row r="4122">
          <cell r="A4122" t="str">
            <v>wrzesień 2004</v>
          </cell>
          <cell r="B4122" t="str">
            <v>PS0608</v>
          </cell>
          <cell r="C4122" t="str">
            <v>PS</v>
          </cell>
          <cell r="D4122" t="str">
            <v>5-latki</v>
          </cell>
          <cell r="E4122" t="str">
            <v>stałe</v>
          </cell>
          <cell r="F4122">
            <v>6881995696.4987326</v>
          </cell>
          <cell r="G4122">
            <v>2632892406.7565155</v>
          </cell>
          <cell r="H4122">
            <v>4520318880.7791004</v>
          </cell>
          <cell r="I4122">
            <v>1310580706.1119692</v>
          </cell>
          <cell r="J4122">
            <v>70923241.742499426</v>
          </cell>
          <cell r="K4122">
            <v>89108534.418330953</v>
          </cell>
          <cell r="L4122">
            <v>149772533.6928519</v>
          </cell>
          <cell r="M4122">
            <v>9020280000</v>
          </cell>
          <cell r="N4122">
            <v>8773596303.5012665</v>
          </cell>
          <cell r="O4122">
            <v>24675872000</v>
          </cell>
          <cell r="P4122">
            <v>15655592000.000002</v>
          </cell>
          <cell r="Q4122">
            <v>15647592000</v>
          </cell>
          <cell r="R4122">
            <v>4300143000</v>
          </cell>
          <cell r="S4122">
            <v>4435810000</v>
          </cell>
          <cell r="T4122">
            <v>959000</v>
          </cell>
          <cell r="U4122">
            <v>243358000</v>
          </cell>
          <cell r="V4122">
            <v>40010000</v>
          </cell>
        </row>
        <row r="4123">
          <cell r="A4123" t="str">
            <v>wrzesień 2004</v>
          </cell>
          <cell r="B4123" t="str">
            <v>PS1004</v>
          </cell>
          <cell r="C4123" t="str">
            <v>PS</v>
          </cell>
          <cell r="D4123" t="str">
            <v>5-latki</v>
          </cell>
          <cell r="E4123" t="str">
            <v>stałe</v>
          </cell>
          <cell r="F4123">
            <v>1296683000</v>
          </cell>
          <cell r="G4123">
            <v>351976000</v>
          </cell>
          <cell r="H4123">
            <v>225642000</v>
          </cell>
          <cell r="I4123">
            <v>112173000</v>
          </cell>
          <cell r="J4123">
            <v>13263000</v>
          </cell>
          <cell r="K4123">
            <v>28572000</v>
          </cell>
          <cell r="L4123">
            <v>65641000</v>
          </cell>
          <cell r="M4123">
            <v>192884000</v>
          </cell>
          <cell r="N4123">
            <v>797267000</v>
          </cell>
          <cell r="O4123">
            <v>2286834000</v>
          </cell>
          <cell r="P4123">
            <v>2093950000</v>
          </cell>
          <cell r="Q4123">
            <v>2093950000</v>
          </cell>
          <cell r="R4123">
            <v>53382000</v>
          </cell>
          <cell r="S4123">
            <v>136402000</v>
          </cell>
          <cell r="T4123">
            <v>0</v>
          </cell>
          <cell r="U4123">
            <v>3100000</v>
          </cell>
          <cell r="V4123">
            <v>0</v>
          </cell>
        </row>
        <row r="4124">
          <cell r="A4124" t="str">
            <v>wrzesień 2004</v>
          </cell>
          <cell r="B4124" t="str">
            <v>PS1005</v>
          </cell>
          <cell r="C4124" t="str">
            <v>PS</v>
          </cell>
          <cell r="D4124" t="str">
            <v>5-latki</v>
          </cell>
          <cell r="E4124" t="str">
            <v>stałe</v>
          </cell>
          <cell r="F4124">
            <v>1169247000</v>
          </cell>
          <cell r="G4124">
            <v>1537668000</v>
          </cell>
          <cell r="H4124">
            <v>971456000</v>
          </cell>
          <cell r="I4124">
            <v>122760000</v>
          </cell>
          <cell r="J4124">
            <v>31834000</v>
          </cell>
          <cell r="K4124">
            <v>11381000</v>
          </cell>
          <cell r="L4124">
            <v>16740000</v>
          </cell>
          <cell r="M4124">
            <v>480943000</v>
          </cell>
          <cell r="N4124">
            <v>2691839000</v>
          </cell>
          <cell r="O4124">
            <v>4342029000</v>
          </cell>
          <cell r="P4124">
            <v>3861086000</v>
          </cell>
          <cell r="Q4124">
            <v>3861086000</v>
          </cell>
          <cell r="R4124">
            <v>317388000</v>
          </cell>
          <cell r="S4124">
            <v>163555000</v>
          </cell>
          <cell r="T4124">
            <v>0</v>
          </cell>
          <cell r="U4124">
            <v>0</v>
          </cell>
          <cell r="V4124">
            <v>0</v>
          </cell>
        </row>
        <row r="4125">
          <cell r="A4125" t="str">
            <v>wrzesień 2004</v>
          </cell>
          <cell r="B4125" t="str">
            <v>PS1106</v>
          </cell>
          <cell r="C4125" t="str">
            <v>PS</v>
          </cell>
          <cell r="D4125" t="str">
            <v>5-latki</v>
          </cell>
          <cell r="E4125" t="str">
            <v>stałe</v>
          </cell>
          <cell r="F4125">
            <v>2538387618.8820596</v>
          </cell>
          <cell r="G4125">
            <v>3076931296.857923</v>
          </cell>
          <cell r="H4125">
            <v>3084286668.9331808</v>
          </cell>
          <cell r="I4125">
            <v>457625582.24463129</v>
          </cell>
          <cell r="J4125">
            <v>43715097.927490793</v>
          </cell>
          <cell r="K4125">
            <v>44481345.038825952</v>
          </cell>
          <cell r="L4125">
            <v>57024390.115890712</v>
          </cell>
          <cell r="M4125">
            <v>4109313000</v>
          </cell>
          <cell r="N4125">
            <v>6764064381.1179419</v>
          </cell>
          <cell r="O4125">
            <v>13411765000.000002</v>
          </cell>
          <cell r="P4125">
            <v>9302452000.0000019</v>
          </cell>
          <cell r="Q4125">
            <v>9299452000</v>
          </cell>
          <cell r="R4125">
            <v>2239138000</v>
          </cell>
          <cell r="S4125">
            <v>1853959000</v>
          </cell>
          <cell r="T4125">
            <v>1006000</v>
          </cell>
          <cell r="U4125">
            <v>15100000</v>
          </cell>
          <cell r="V4125">
            <v>110000</v>
          </cell>
        </row>
        <row r="4126">
          <cell r="A4126" t="str">
            <v>wrzesień 2004</v>
          </cell>
          <cell r="B4126" t="str">
            <v>SP0307</v>
          </cell>
          <cell r="C4126" t="str">
            <v>SP</v>
          </cell>
          <cell r="D4126" t="str">
            <v>5-latki detaliczne</v>
          </cell>
          <cell r="E4126" t="str">
            <v>stałe</v>
          </cell>
          <cell r="F4126">
            <v>539200</v>
          </cell>
          <cell r="G4126">
            <v>446500</v>
          </cell>
          <cell r="H4126">
            <v>127197100</v>
          </cell>
          <cell r="I4126">
            <v>500</v>
          </cell>
          <cell r="J4126">
            <v>56672500</v>
          </cell>
          <cell r="K4126">
            <v>1861800</v>
          </cell>
          <cell r="L4126">
            <v>679600</v>
          </cell>
          <cell r="M4126">
            <v>91700</v>
          </cell>
          <cell r="N4126">
            <v>186858000</v>
          </cell>
          <cell r="O4126">
            <v>187488900</v>
          </cell>
          <cell r="P4126">
            <v>187397200</v>
          </cell>
          <cell r="Q4126">
            <v>187397200</v>
          </cell>
          <cell r="R4126">
            <v>0</v>
          </cell>
          <cell r="S4126">
            <v>0</v>
          </cell>
          <cell r="T4126">
            <v>91700</v>
          </cell>
          <cell r="U4126">
            <v>0</v>
          </cell>
          <cell r="V4126">
            <v>0</v>
          </cell>
        </row>
        <row r="4127">
          <cell r="A4127" t="str">
            <v>wrzesień 2004</v>
          </cell>
          <cell r="B4127" t="str">
            <v>SP0308</v>
          </cell>
          <cell r="C4127" t="str">
            <v>SP</v>
          </cell>
          <cell r="D4127" t="str">
            <v>5-latki detaliczne</v>
          </cell>
          <cell r="E4127" t="str">
            <v>stałe</v>
          </cell>
          <cell r="F4127">
            <v>2246000</v>
          </cell>
          <cell r="G4127">
            <v>100000</v>
          </cell>
          <cell r="H4127">
            <v>62960700</v>
          </cell>
          <cell r="I4127">
            <v>12515000</v>
          </cell>
          <cell r="J4127">
            <v>66241200</v>
          </cell>
          <cell r="K4127">
            <v>3237300</v>
          </cell>
          <cell r="L4127">
            <v>2499100</v>
          </cell>
          <cell r="M4127">
            <v>200700</v>
          </cell>
          <cell r="N4127">
            <v>147553300</v>
          </cell>
          <cell r="O4127">
            <v>150000000</v>
          </cell>
          <cell r="P4127">
            <v>149799300</v>
          </cell>
          <cell r="Q4127">
            <v>149799300</v>
          </cell>
          <cell r="R4127">
            <v>0</v>
          </cell>
          <cell r="S4127">
            <v>0</v>
          </cell>
          <cell r="T4127">
            <v>200700</v>
          </cell>
          <cell r="U4127">
            <v>0</v>
          </cell>
          <cell r="V4127">
            <v>0</v>
          </cell>
        </row>
        <row r="4128">
          <cell r="A4128" t="str">
            <v>wrzesień 2004</v>
          </cell>
          <cell r="B4128" t="str">
            <v>SP0309</v>
          </cell>
          <cell r="C4128" t="str">
            <v>SP</v>
          </cell>
          <cell r="D4128" t="str">
            <v>5-latki detaliczne</v>
          </cell>
          <cell r="E4128" t="str">
            <v>stałe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43105200</v>
          </cell>
          <cell r="K4128">
            <v>500000</v>
          </cell>
          <cell r="L4128">
            <v>857900</v>
          </cell>
          <cell r="M4128">
            <v>300500</v>
          </cell>
          <cell r="N4128">
            <v>44463100</v>
          </cell>
          <cell r="O4128">
            <v>44763600</v>
          </cell>
          <cell r="P4128">
            <v>44463100</v>
          </cell>
          <cell r="Q4128">
            <v>44463100</v>
          </cell>
          <cell r="R4128">
            <v>0</v>
          </cell>
          <cell r="S4128">
            <v>0</v>
          </cell>
          <cell r="T4128">
            <v>300500</v>
          </cell>
          <cell r="U4128">
            <v>0</v>
          </cell>
          <cell r="V4128">
            <v>0</v>
          </cell>
        </row>
        <row r="4129">
          <cell r="A4129" t="str">
            <v>wrzesień 2004</v>
          </cell>
          <cell r="B4129" t="str">
            <v>SP0607</v>
          </cell>
          <cell r="C4129" t="str">
            <v>SP</v>
          </cell>
          <cell r="D4129" t="str">
            <v>5-latki detaliczne</v>
          </cell>
          <cell r="E4129" t="str">
            <v>stałe</v>
          </cell>
          <cell r="F4129">
            <v>684800</v>
          </cell>
          <cell r="G4129">
            <v>151300</v>
          </cell>
          <cell r="H4129">
            <v>417833700</v>
          </cell>
          <cell r="I4129">
            <v>3091900</v>
          </cell>
          <cell r="J4129">
            <v>68013900</v>
          </cell>
          <cell r="K4129">
            <v>7150700</v>
          </cell>
          <cell r="L4129">
            <v>1412600</v>
          </cell>
          <cell r="M4129">
            <v>293000</v>
          </cell>
          <cell r="N4129">
            <v>497654100</v>
          </cell>
          <cell r="O4129">
            <v>498631900</v>
          </cell>
          <cell r="P4129">
            <v>498338900</v>
          </cell>
          <cell r="Q4129">
            <v>498338900</v>
          </cell>
          <cell r="R4129">
            <v>0</v>
          </cell>
          <cell r="S4129">
            <v>0</v>
          </cell>
          <cell r="T4129">
            <v>293000</v>
          </cell>
          <cell r="U4129">
            <v>0</v>
          </cell>
          <cell r="V4129">
            <v>0</v>
          </cell>
        </row>
        <row r="4130">
          <cell r="A4130" t="str">
            <v>wrzesień 2004</v>
          </cell>
          <cell r="B4130" t="str">
            <v>SP0608</v>
          </cell>
          <cell r="C4130" t="str">
            <v>SP</v>
          </cell>
          <cell r="D4130" t="str">
            <v>5-latki detaliczne</v>
          </cell>
          <cell r="E4130" t="str">
            <v>stałe</v>
          </cell>
          <cell r="F4130">
            <v>0</v>
          </cell>
          <cell r="G4130">
            <v>3800</v>
          </cell>
          <cell r="H4130">
            <v>365800</v>
          </cell>
          <cell r="I4130">
            <v>1000</v>
          </cell>
          <cell r="J4130">
            <v>32368100</v>
          </cell>
          <cell r="K4130">
            <v>918200</v>
          </cell>
          <cell r="L4130">
            <v>1033200</v>
          </cell>
          <cell r="M4130">
            <v>10100</v>
          </cell>
          <cell r="N4130">
            <v>34690100</v>
          </cell>
          <cell r="O4130">
            <v>34700200</v>
          </cell>
          <cell r="P4130">
            <v>34690100</v>
          </cell>
          <cell r="Q4130">
            <v>34690100</v>
          </cell>
          <cell r="R4130">
            <v>0</v>
          </cell>
          <cell r="S4130">
            <v>0</v>
          </cell>
          <cell r="T4130">
            <v>10100</v>
          </cell>
          <cell r="U4130">
            <v>0</v>
          </cell>
          <cell r="V4130">
            <v>0</v>
          </cell>
        </row>
        <row r="4131">
          <cell r="A4131" t="str">
            <v>wrzesień 2004</v>
          </cell>
          <cell r="B4131" t="str">
            <v>SP0609</v>
          </cell>
          <cell r="C4131" t="str">
            <v>SP</v>
          </cell>
          <cell r="D4131" t="str">
            <v>5-latki detaliczne</v>
          </cell>
          <cell r="E4131" t="str">
            <v>stałe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43097400</v>
          </cell>
          <cell r="K4131">
            <v>583500</v>
          </cell>
          <cell r="L4131">
            <v>99200</v>
          </cell>
          <cell r="M4131">
            <v>90000</v>
          </cell>
          <cell r="N4131">
            <v>43780100</v>
          </cell>
          <cell r="O4131">
            <v>43870100</v>
          </cell>
          <cell r="P4131">
            <v>43780100</v>
          </cell>
          <cell r="Q4131">
            <v>43780100</v>
          </cell>
          <cell r="R4131">
            <v>0</v>
          </cell>
          <cell r="S4131">
            <v>0</v>
          </cell>
          <cell r="T4131">
            <v>90000</v>
          </cell>
          <cell r="U4131">
            <v>0</v>
          </cell>
          <cell r="V4131">
            <v>0</v>
          </cell>
        </row>
        <row r="4132">
          <cell r="A4132" t="str">
            <v>wrzesień 2004</v>
          </cell>
          <cell r="B4132" t="str">
            <v>SP0907</v>
          </cell>
          <cell r="C4132" t="str">
            <v>SP</v>
          </cell>
          <cell r="D4132" t="str">
            <v>5-latki detaliczne</v>
          </cell>
          <cell r="E4132" t="str">
            <v>stałe</v>
          </cell>
          <cell r="F4132">
            <v>4049400</v>
          </cell>
          <cell r="G4132">
            <v>712500</v>
          </cell>
          <cell r="H4132">
            <v>421838800</v>
          </cell>
          <cell r="I4132">
            <v>21000</v>
          </cell>
          <cell r="J4132">
            <v>44097700</v>
          </cell>
          <cell r="K4132">
            <v>23728000</v>
          </cell>
          <cell r="L4132">
            <v>5540300</v>
          </cell>
          <cell r="M4132">
            <v>12300</v>
          </cell>
          <cell r="N4132">
            <v>495938300</v>
          </cell>
          <cell r="O4132">
            <v>500000000</v>
          </cell>
          <cell r="P4132">
            <v>499987700</v>
          </cell>
          <cell r="Q4132">
            <v>499987700</v>
          </cell>
          <cell r="R4132">
            <v>0</v>
          </cell>
          <cell r="S4132">
            <v>0</v>
          </cell>
          <cell r="T4132">
            <v>12300</v>
          </cell>
          <cell r="U4132">
            <v>0</v>
          </cell>
          <cell r="V4132">
            <v>0</v>
          </cell>
        </row>
        <row r="4133">
          <cell r="A4133" t="str">
            <v>wrzesień 2004</v>
          </cell>
          <cell r="B4133" t="str">
            <v>SP0908</v>
          </cell>
          <cell r="C4133" t="str">
            <v>SP</v>
          </cell>
          <cell r="D4133" t="str">
            <v>5-latki detaliczne</v>
          </cell>
          <cell r="E4133" t="str">
            <v>stałe</v>
          </cell>
          <cell r="F4133">
            <v>60000</v>
          </cell>
          <cell r="G4133">
            <v>0</v>
          </cell>
          <cell r="H4133">
            <v>37900</v>
          </cell>
          <cell r="I4133">
            <v>0</v>
          </cell>
          <cell r="J4133">
            <v>19043200</v>
          </cell>
          <cell r="K4133">
            <v>761800</v>
          </cell>
          <cell r="L4133">
            <v>220300</v>
          </cell>
          <cell r="M4133">
            <v>308600</v>
          </cell>
          <cell r="N4133">
            <v>20063200</v>
          </cell>
          <cell r="O4133">
            <v>20431800</v>
          </cell>
          <cell r="P4133">
            <v>20123200</v>
          </cell>
          <cell r="Q4133">
            <v>20123200</v>
          </cell>
          <cell r="R4133">
            <v>0</v>
          </cell>
          <cell r="S4133">
            <v>0</v>
          </cell>
          <cell r="T4133">
            <v>308600</v>
          </cell>
          <cell r="U4133">
            <v>0</v>
          </cell>
          <cell r="V4133">
            <v>0</v>
          </cell>
        </row>
        <row r="4134">
          <cell r="A4134" t="str">
            <v>wrzesień 2004</v>
          </cell>
          <cell r="B4134" t="str">
            <v>SP0909</v>
          </cell>
          <cell r="C4134" t="str">
            <v>SP</v>
          </cell>
          <cell r="D4134" t="str">
            <v>5-latki detaliczne</v>
          </cell>
          <cell r="E4134" t="str">
            <v>stałe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32616074.069332283</v>
          </cell>
          <cell r="K4134">
            <v>0</v>
          </cell>
          <cell r="L4134">
            <v>33225.930667717155</v>
          </cell>
          <cell r="M4134">
            <v>10000</v>
          </cell>
          <cell r="N4134">
            <v>32649300</v>
          </cell>
          <cell r="O4134">
            <v>32659300</v>
          </cell>
          <cell r="P4134">
            <v>32649300</v>
          </cell>
          <cell r="Q4134">
            <v>30462000</v>
          </cell>
          <cell r="R4134">
            <v>0</v>
          </cell>
          <cell r="S4134">
            <v>0</v>
          </cell>
          <cell r="T4134">
            <v>10000</v>
          </cell>
          <cell r="U4134">
            <v>0</v>
          </cell>
          <cell r="V4134">
            <v>0</v>
          </cell>
        </row>
        <row r="4135">
          <cell r="A4135" t="str">
            <v>wrzesień 2004</v>
          </cell>
          <cell r="B4135" t="str">
            <v>SP1206</v>
          </cell>
          <cell r="C4135" t="str">
            <v>SP</v>
          </cell>
          <cell r="D4135" t="str">
            <v>5-latki detaliczne</v>
          </cell>
          <cell r="E4135" t="str">
            <v>stałe</v>
          </cell>
          <cell r="F4135">
            <v>612700</v>
          </cell>
          <cell r="G4135">
            <v>134900</v>
          </cell>
          <cell r="H4135">
            <v>451368900</v>
          </cell>
          <cell r="I4135">
            <v>10016800</v>
          </cell>
          <cell r="J4135">
            <v>33851300</v>
          </cell>
          <cell r="K4135">
            <v>2723300</v>
          </cell>
          <cell r="L4135">
            <v>1172800</v>
          </cell>
          <cell r="M4135">
            <v>119300</v>
          </cell>
          <cell r="N4135">
            <v>499268000</v>
          </cell>
          <cell r="O4135">
            <v>500000000</v>
          </cell>
          <cell r="P4135">
            <v>499880700</v>
          </cell>
          <cell r="Q4135">
            <v>499880700</v>
          </cell>
          <cell r="R4135">
            <v>0</v>
          </cell>
          <cell r="S4135">
            <v>0</v>
          </cell>
          <cell r="T4135">
            <v>119300</v>
          </cell>
          <cell r="U4135">
            <v>0</v>
          </cell>
          <cell r="V4135">
            <v>0</v>
          </cell>
        </row>
        <row r="4136">
          <cell r="A4136" t="str">
            <v>wrzesień 2004</v>
          </cell>
          <cell r="B4136" t="str">
            <v>SP1207</v>
          </cell>
          <cell r="C4136" t="str">
            <v>SP</v>
          </cell>
          <cell r="D4136" t="str">
            <v>5-latki detaliczne</v>
          </cell>
          <cell r="E4136" t="str">
            <v>stałe</v>
          </cell>
          <cell r="F4136">
            <v>2200000</v>
          </cell>
          <cell r="G4136">
            <v>413400</v>
          </cell>
          <cell r="H4136">
            <v>24828500</v>
          </cell>
          <cell r="I4136">
            <v>1000</v>
          </cell>
          <cell r="J4136">
            <v>104619800</v>
          </cell>
          <cell r="K4136">
            <v>9218700</v>
          </cell>
          <cell r="L4136">
            <v>3325900</v>
          </cell>
          <cell r="M4136">
            <v>371400</v>
          </cell>
          <cell r="N4136">
            <v>142407300</v>
          </cell>
          <cell r="O4136">
            <v>144978700</v>
          </cell>
          <cell r="P4136">
            <v>144607300</v>
          </cell>
          <cell r="Q4136">
            <v>144607300</v>
          </cell>
          <cell r="R4136">
            <v>0</v>
          </cell>
          <cell r="S4136">
            <v>0</v>
          </cell>
          <cell r="T4136">
            <v>371400</v>
          </cell>
          <cell r="U4136">
            <v>0</v>
          </cell>
          <cell r="V4136">
            <v>0</v>
          </cell>
        </row>
        <row r="4137">
          <cell r="A4137" t="str">
            <v>wrzesień 2004</v>
          </cell>
          <cell r="B4137" t="str">
            <v>SP1208</v>
          </cell>
          <cell r="C4137" t="str">
            <v>SP</v>
          </cell>
          <cell r="D4137" t="str">
            <v>5-latki detaliczne</v>
          </cell>
          <cell r="E4137" t="str">
            <v>stałe</v>
          </cell>
          <cell r="F4137">
            <v>0</v>
          </cell>
          <cell r="G4137">
            <v>0</v>
          </cell>
          <cell r="H4137">
            <v>0</v>
          </cell>
          <cell r="I4137">
            <v>90000</v>
          </cell>
          <cell r="J4137">
            <v>87409400</v>
          </cell>
          <cell r="K4137">
            <v>963400</v>
          </cell>
          <cell r="L4137">
            <v>463800</v>
          </cell>
          <cell r="M4137">
            <v>147000</v>
          </cell>
          <cell r="N4137">
            <v>88926600</v>
          </cell>
          <cell r="O4137">
            <v>89073600</v>
          </cell>
          <cell r="P4137">
            <v>88926600</v>
          </cell>
          <cell r="Q4137">
            <v>88926600</v>
          </cell>
          <cell r="R4137">
            <v>0</v>
          </cell>
          <cell r="S4137">
            <v>0</v>
          </cell>
          <cell r="T4137">
            <v>147000</v>
          </cell>
          <cell r="U4137">
            <v>0</v>
          </cell>
          <cell r="V4137">
            <v>0</v>
          </cell>
        </row>
        <row r="4138">
          <cell r="A4138" t="str">
            <v>wrzesień 2004</v>
          </cell>
          <cell r="B4138" t="str">
            <v>TZ0205</v>
          </cell>
          <cell r="C4138" t="str">
            <v>TZ</v>
          </cell>
          <cell r="D4138" t="str">
            <v xml:space="preserve">3-latki </v>
          </cell>
          <cell r="E4138" t="str">
            <v>zmienne</v>
          </cell>
          <cell r="F4138">
            <v>50327300</v>
          </cell>
          <cell r="G4138">
            <v>3872600</v>
          </cell>
          <cell r="H4138">
            <v>1089100</v>
          </cell>
          <cell r="I4138">
            <v>5350000</v>
          </cell>
          <cell r="J4138">
            <v>360909400</v>
          </cell>
          <cell r="K4138">
            <v>24886300</v>
          </cell>
          <cell r="L4138">
            <v>14902900</v>
          </cell>
          <cell r="M4138">
            <v>1286200</v>
          </cell>
          <cell r="N4138">
            <v>411010300</v>
          </cell>
          <cell r="O4138">
            <v>462623800</v>
          </cell>
          <cell r="P4138">
            <v>461337600</v>
          </cell>
          <cell r="Q4138">
            <v>461337600</v>
          </cell>
          <cell r="R4138">
            <v>0</v>
          </cell>
          <cell r="S4138">
            <v>0</v>
          </cell>
          <cell r="T4138">
            <v>1286200</v>
          </cell>
          <cell r="U4138">
            <v>0</v>
          </cell>
          <cell r="V4138">
            <v>0</v>
          </cell>
        </row>
        <row r="4139">
          <cell r="A4139" t="str">
            <v>wrzesień 2004</v>
          </cell>
          <cell r="B4139" t="str">
            <v>TZ0206</v>
          </cell>
          <cell r="C4139" t="str">
            <v>TZ</v>
          </cell>
          <cell r="D4139" t="str">
            <v xml:space="preserve">3-latki </v>
          </cell>
          <cell r="E4139" t="str">
            <v>zmienne</v>
          </cell>
          <cell r="F4139">
            <v>3165000</v>
          </cell>
          <cell r="G4139">
            <v>0</v>
          </cell>
          <cell r="H4139">
            <v>0</v>
          </cell>
          <cell r="I4139">
            <v>5100</v>
          </cell>
          <cell r="J4139">
            <v>234475500</v>
          </cell>
          <cell r="K4139">
            <v>5592000</v>
          </cell>
          <cell r="L4139">
            <v>1526000</v>
          </cell>
          <cell r="M4139">
            <v>513800</v>
          </cell>
          <cell r="N4139">
            <v>241598600</v>
          </cell>
          <cell r="O4139">
            <v>245277400</v>
          </cell>
          <cell r="P4139">
            <v>244763600</v>
          </cell>
          <cell r="Q4139">
            <v>244763600</v>
          </cell>
          <cell r="R4139">
            <v>0</v>
          </cell>
          <cell r="S4139">
            <v>0</v>
          </cell>
          <cell r="T4139">
            <v>513800</v>
          </cell>
          <cell r="U4139">
            <v>0</v>
          </cell>
          <cell r="V4139">
            <v>0</v>
          </cell>
        </row>
        <row r="4140">
          <cell r="A4140" t="str">
            <v>wrzesień 2004</v>
          </cell>
          <cell r="B4140" t="str">
            <v>TZ0207</v>
          </cell>
          <cell r="C4140" t="str">
            <v>TZ</v>
          </cell>
          <cell r="D4140" t="str">
            <v xml:space="preserve">3-latki </v>
          </cell>
          <cell r="E4140" t="str">
            <v>zmienne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66768800</v>
          </cell>
          <cell r="K4140">
            <v>469700</v>
          </cell>
          <cell r="L4140">
            <v>1644600</v>
          </cell>
          <cell r="M4140">
            <v>504000</v>
          </cell>
          <cell r="N4140">
            <v>68883100</v>
          </cell>
          <cell r="O4140">
            <v>69387100</v>
          </cell>
          <cell r="P4140">
            <v>68883100</v>
          </cell>
          <cell r="Q4140">
            <v>68883100</v>
          </cell>
          <cell r="R4140">
            <v>0</v>
          </cell>
          <cell r="S4140">
            <v>0</v>
          </cell>
          <cell r="T4140">
            <v>504000</v>
          </cell>
          <cell r="U4140">
            <v>0</v>
          </cell>
          <cell r="V4140">
            <v>0</v>
          </cell>
        </row>
        <row r="4141">
          <cell r="A4141" t="str">
            <v>wrzesień 2004</v>
          </cell>
          <cell r="B4141" t="str">
            <v>TZ0505</v>
          </cell>
          <cell r="C4141" t="str">
            <v>TZ</v>
          </cell>
          <cell r="D4141" t="str">
            <v xml:space="preserve">3-latki </v>
          </cell>
          <cell r="E4141" t="str">
            <v>zmienne</v>
          </cell>
          <cell r="F4141">
            <v>19580000</v>
          </cell>
          <cell r="G4141">
            <v>305000</v>
          </cell>
          <cell r="H4141">
            <v>0</v>
          </cell>
          <cell r="I4141">
            <v>15980600</v>
          </cell>
          <cell r="J4141">
            <v>414875600</v>
          </cell>
          <cell r="K4141">
            <v>28654600</v>
          </cell>
          <cell r="L4141">
            <v>11459000</v>
          </cell>
          <cell r="M4141">
            <v>2558200</v>
          </cell>
          <cell r="N4141">
            <v>471274800</v>
          </cell>
          <cell r="O4141">
            <v>493413000</v>
          </cell>
          <cell r="P4141">
            <v>490854800</v>
          </cell>
          <cell r="Q4141">
            <v>490854800</v>
          </cell>
          <cell r="R4141">
            <v>0</v>
          </cell>
          <cell r="S4141">
            <v>0</v>
          </cell>
          <cell r="T4141">
            <v>2558200</v>
          </cell>
          <cell r="U4141">
            <v>0</v>
          </cell>
          <cell r="V4141">
            <v>0</v>
          </cell>
        </row>
        <row r="4142">
          <cell r="A4142" t="str">
            <v>wrzesień 2004</v>
          </cell>
          <cell r="B4142" t="str">
            <v>TZ0506</v>
          </cell>
          <cell r="C4142" t="str">
            <v>TZ</v>
          </cell>
          <cell r="D4142" t="str">
            <v xml:space="preserve">3-latki </v>
          </cell>
          <cell r="E4142" t="str">
            <v>zmienne</v>
          </cell>
          <cell r="F4142">
            <v>6880700</v>
          </cell>
          <cell r="G4142">
            <v>0</v>
          </cell>
          <cell r="H4142">
            <v>0</v>
          </cell>
          <cell r="I4142">
            <v>1000</v>
          </cell>
          <cell r="J4142">
            <v>209384200</v>
          </cell>
          <cell r="K4142">
            <v>3887200</v>
          </cell>
          <cell r="L4142">
            <v>1244700</v>
          </cell>
          <cell r="M4142">
            <v>694000</v>
          </cell>
          <cell r="N4142">
            <v>214517100</v>
          </cell>
          <cell r="O4142">
            <v>222091800</v>
          </cell>
          <cell r="P4142">
            <v>221397800</v>
          </cell>
          <cell r="Q4142">
            <v>221397800</v>
          </cell>
          <cell r="R4142">
            <v>0</v>
          </cell>
          <cell r="S4142">
            <v>0</v>
          </cell>
          <cell r="T4142">
            <v>694000</v>
          </cell>
          <cell r="U4142">
            <v>0</v>
          </cell>
          <cell r="V4142">
            <v>0</v>
          </cell>
        </row>
        <row r="4143">
          <cell r="A4143" t="str">
            <v>wrzesień 2004</v>
          </cell>
          <cell r="B4143" t="str">
            <v>TZ0507</v>
          </cell>
          <cell r="C4143" t="str">
            <v>TZ</v>
          </cell>
          <cell r="D4143" t="str">
            <v xml:space="preserve">3-latki </v>
          </cell>
          <cell r="E4143" t="str">
            <v>zmienne</v>
          </cell>
          <cell r="F4143">
            <v>0</v>
          </cell>
          <cell r="G4143">
            <v>0</v>
          </cell>
          <cell r="H4143">
            <v>0</v>
          </cell>
          <cell r="I4143">
            <v>100</v>
          </cell>
          <cell r="J4143">
            <v>101946600</v>
          </cell>
          <cell r="K4143">
            <v>774700</v>
          </cell>
          <cell r="L4143">
            <v>3686200</v>
          </cell>
          <cell r="M4143">
            <v>626700</v>
          </cell>
          <cell r="N4143">
            <v>106407600</v>
          </cell>
          <cell r="O4143">
            <v>107034300</v>
          </cell>
          <cell r="P4143">
            <v>106407600</v>
          </cell>
          <cell r="Q4143">
            <v>106407600</v>
          </cell>
          <cell r="R4143">
            <v>0</v>
          </cell>
          <cell r="S4143">
            <v>0</v>
          </cell>
          <cell r="T4143">
            <v>626700</v>
          </cell>
          <cell r="U4143">
            <v>0</v>
          </cell>
          <cell r="V4143">
            <v>0</v>
          </cell>
        </row>
        <row r="4144">
          <cell r="A4144" t="str">
            <v>wrzesień 2004</v>
          </cell>
          <cell r="B4144" t="str">
            <v>TZ0805</v>
          </cell>
          <cell r="C4144" t="str">
            <v>TZ</v>
          </cell>
          <cell r="D4144" t="str">
            <v xml:space="preserve">3-latki </v>
          </cell>
          <cell r="E4144" t="str">
            <v>zmienne</v>
          </cell>
          <cell r="F4144">
            <v>20268800</v>
          </cell>
          <cell r="G4144">
            <v>0</v>
          </cell>
          <cell r="H4144">
            <v>0</v>
          </cell>
          <cell r="I4144">
            <v>6100</v>
          </cell>
          <cell r="J4144">
            <v>390468500</v>
          </cell>
          <cell r="K4144">
            <v>41927300</v>
          </cell>
          <cell r="L4144">
            <v>24613200</v>
          </cell>
          <cell r="M4144">
            <v>704300</v>
          </cell>
          <cell r="N4144">
            <v>457015100</v>
          </cell>
          <cell r="O4144">
            <v>477988200</v>
          </cell>
          <cell r="P4144">
            <v>477283900</v>
          </cell>
          <cell r="Q4144">
            <v>477283900</v>
          </cell>
          <cell r="R4144">
            <v>0</v>
          </cell>
          <cell r="S4144">
            <v>0</v>
          </cell>
          <cell r="T4144">
            <v>703900</v>
          </cell>
          <cell r="U4144">
            <v>400</v>
          </cell>
          <cell r="V4144">
            <v>0</v>
          </cell>
        </row>
        <row r="4145">
          <cell r="A4145" t="str">
            <v>wrzesień 2004</v>
          </cell>
          <cell r="B4145" t="str">
            <v>TZ0806</v>
          </cell>
          <cell r="C4145" t="str">
            <v>TZ</v>
          </cell>
          <cell r="D4145" t="str">
            <v xml:space="preserve">3-latki </v>
          </cell>
          <cell r="E4145" t="str">
            <v>zmienne</v>
          </cell>
          <cell r="F4145">
            <v>121484300</v>
          </cell>
          <cell r="G4145">
            <v>0</v>
          </cell>
          <cell r="H4145">
            <v>0</v>
          </cell>
          <cell r="I4145">
            <v>83560300</v>
          </cell>
          <cell r="J4145">
            <v>147913300</v>
          </cell>
          <cell r="K4145">
            <v>3439300</v>
          </cell>
          <cell r="L4145">
            <v>6009200</v>
          </cell>
          <cell r="M4145">
            <v>898400</v>
          </cell>
          <cell r="N4145">
            <v>240922100</v>
          </cell>
          <cell r="O4145">
            <v>363304800</v>
          </cell>
          <cell r="P4145">
            <v>362406400</v>
          </cell>
          <cell r="Q4145">
            <v>362406400</v>
          </cell>
          <cell r="R4145">
            <v>0</v>
          </cell>
          <cell r="S4145">
            <v>0</v>
          </cell>
          <cell r="T4145">
            <v>898400</v>
          </cell>
          <cell r="U4145">
            <v>0</v>
          </cell>
          <cell r="V4145">
            <v>0</v>
          </cell>
        </row>
        <row r="4146">
          <cell r="A4146" t="str">
            <v>wrzesień 2004</v>
          </cell>
          <cell r="B4146" t="str">
            <v>TZ0807</v>
          </cell>
          <cell r="C4146" t="str">
            <v>TZ</v>
          </cell>
          <cell r="D4146" t="str">
            <v xml:space="preserve">3-latki </v>
          </cell>
          <cell r="E4146" t="str">
            <v>zmienne</v>
          </cell>
          <cell r="F4146">
            <v>84015.526475003018</v>
          </cell>
          <cell r="G4146">
            <v>0</v>
          </cell>
          <cell r="H4146">
            <v>0</v>
          </cell>
          <cell r="I4146">
            <v>0</v>
          </cell>
          <cell r="J4146">
            <v>209312091.9573029</v>
          </cell>
          <cell r="K4146">
            <v>36831540.459485821</v>
          </cell>
          <cell r="L4146">
            <v>3364852.0567362718</v>
          </cell>
          <cell r="M4146">
            <v>288000</v>
          </cell>
          <cell r="N4146">
            <v>249508484.47352499</v>
          </cell>
          <cell r="O4146">
            <v>249880500</v>
          </cell>
          <cell r="P4146">
            <v>249592500</v>
          </cell>
          <cell r="Q4146">
            <v>247763900</v>
          </cell>
          <cell r="R4146">
            <v>0</v>
          </cell>
          <cell r="S4146">
            <v>0</v>
          </cell>
          <cell r="T4146">
            <v>288000</v>
          </cell>
          <cell r="U4146">
            <v>0</v>
          </cell>
          <cell r="V4146">
            <v>0</v>
          </cell>
        </row>
        <row r="4147">
          <cell r="A4147" t="str">
            <v>wrzesień 2004</v>
          </cell>
          <cell r="B4147" t="str">
            <v>TZ1104</v>
          </cell>
          <cell r="C4147" t="str">
            <v>TZ</v>
          </cell>
          <cell r="D4147" t="str">
            <v xml:space="preserve">3-latki </v>
          </cell>
          <cell r="E4147" t="str">
            <v>zmienne</v>
          </cell>
          <cell r="F4147">
            <v>25616300</v>
          </cell>
          <cell r="G4147">
            <v>6059900</v>
          </cell>
          <cell r="H4147">
            <v>554300</v>
          </cell>
          <cell r="I4147">
            <v>11737000</v>
          </cell>
          <cell r="J4147">
            <v>899664100</v>
          </cell>
          <cell r="K4147">
            <v>5516000</v>
          </cell>
          <cell r="L4147">
            <v>47567000</v>
          </cell>
          <cell r="M4147">
            <v>3285400</v>
          </cell>
          <cell r="N4147">
            <v>971098300</v>
          </cell>
          <cell r="O4147">
            <v>1000000000</v>
          </cell>
          <cell r="P4147">
            <v>996714600</v>
          </cell>
          <cell r="Q4147">
            <v>996714600</v>
          </cell>
          <cell r="R4147">
            <v>0</v>
          </cell>
          <cell r="S4147">
            <v>0</v>
          </cell>
          <cell r="T4147">
            <v>3285400</v>
          </cell>
          <cell r="U4147">
            <v>0</v>
          </cell>
          <cell r="V4147">
            <v>0</v>
          </cell>
        </row>
        <row r="4148">
          <cell r="A4148" t="str">
            <v>wrzesień 2004</v>
          </cell>
          <cell r="B4148" t="str">
            <v>TZ1105</v>
          </cell>
          <cell r="C4148" t="str">
            <v>TZ</v>
          </cell>
          <cell r="D4148" t="str">
            <v xml:space="preserve">3-latki </v>
          </cell>
          <cell r="E4148" t="str">
            <v>zmienne</v>
          </cell>
          <cell r="F4148">
            <v>7468100</v>
          </cell>
          <cell r="G4148">
            <v>0</v>
          </cell>
          <cell r="H4148">
            <v>0</v>
          </cell>
          <cell r="I4148">
            <v>0</v>
          </cell>
          <cell r="J4148">
            <v>257670200</v>
          </cell>
          <cell r="K4148">
            <v>15568100</v>
          </cell>
          <cell r="L4148">
            <v>2646200</v>
          </cell>
          <cell r="M4148">
            <v>589700</v>
          </cell>
          <cell r="N4148">
            <v>275884500</v>
          </cell>
          <cell r="O4148">
            <v>283942300</v>
          </cell>
          <cell r="P4148">
            <v>283352600</v>
          </cell>
          <cell r="Q4148">
            <v>283352600</v>
          </cell>
          <cell r="R4148">
            <v>0</v>
          </cell>
          <cell r="S4148">
            <v>0</v>
          </cell>
          <cell r="T4148">
            <v>589700</v>
          </cell>
          <cell r="U4148">
            <v>0</v>
          </cell>
          <cell r="V4148">
            <v>0</v>
          </cell>
        </row>
        <row r="4149">
          <cell r="A4149" t="str">
            <v>wrzesień 2004</v>
          </cell>
          <cell r="B4149" t="str">
            <v>TZ1106</v>
          </cell>
          <cell r="C4149" t="str">
            <v>TZ</v>
          </cell>
          <cell r="D4149" t="str">
            <v xml:space="preserve">3-latki </v>
          </cell>
          <cell r="E4149" t="str">
            <v>zmienne</v>
          </cell>
          <cell r="F4149">
            <v>7500</v>
          </cell>
          <cell r="G4149">
            <v>0</v>
          </cell>
          <cell r="H4149">
            <v>0</v>
          </cell>
          <cell r="I4149">
            <v>1000</v>
          </cell>
          <cell r="J4149">
            <v>101753900</v>
          </cell>
          <cell r="K4149">
            <v>916600</v>
          </cell>
          <cell r="L4149">
            <v>1307800</v>
          </cell>
          <cell r="M4149">
            <v>161900</v>
          </cell>
          <cell r="N4149">
            <v>103979300</v>
          </cell>
          <cell r="O4149">
            <v>104148700</v>
          </cell>
          <cell r="P4149">
            <v>103986800</v>
          </cell>
          <cell r="Q4149">
            <v>103986800</v>
          </cell>
          <cell r="R4149">
            <v>0</v>
          </cell>
          <cell r="S4149">
            <v>0</v>
          </cell>
          <cell r="T4149">
            <v>161900</v>
          </cell>
          <cell r="U4149">
            <v>0</v>
          </cell>
          <cell r="V4149">
            <v>0</v>
          </cell>
        </row>
        <row r="4150">
          <cell r="A4150" t="str">
            <v>wrzesień 2004</v>
          </cell>
          <cell r="B4150" t="str">
            <v>WS0922</v>
          </cell>
          <cell r="C4150" t="str">
            <v>WS</v>
          </cell>
          <cell r="D4150" t="str">
            <v>20-latka</v>
          </cell>
          <cell r="E4150" t="str">
            <v>stałe</v>
          </cell>
          <cell r="F4150">
            <v>193622000</v>
          </cell>
          <cell r="G4150">
            <v>1860935000</v>
          </cell>
          <cell r="H4150">
            <v>433401000</v>
          </cell>
          <cell r="I4150">
            <v>38904000</v>
          </cell>
          <cell r="J4150">
            <v>2208000</v>
          </cell>
          <cell r="K4150">
            <v>2219000</v>
          </cell>
          <cell r="L4150">
            <v>40000</v>
          </cell>
          <cell r="M4150">
            <v>390838000</v>
          </cell>
          <cell r="N4150">
            <v>2337707000</v>
          </cell>
          <cell r="O4150">
            <v>2922167000</v>
          </cell>
          <cell r="P4150">
            <v>2531329000</v>
          </cell>
          <cell r="Q4150">
            <v>2531329000</v>
          </cell>
          <cell r="R4150">
            <v>105108000</v>
          </cell>
          <cell r="S4150">
            <v>285730000</v>
          </cell>
          <cell r="T4150">
            <v>0</v>
          </cell>
          <cell r="U4150">
            <v>0</v>
          </cell>
          <cell r="V4150">
            <v>0</v>
          </cell>
        </row>
        <row r="4151">
          <cell r="A4151" t="str">
            <v>wrzesień 2004</v>
          </cell>
          <cell r="B4151" t="str">
            <v>WZ0307</v>
          </cell>
          <cell r="C4151" t="str">
            <v>WZ</v>
          </cell>
          <cell r="D4151" t="str">
            <v>WZ</v>
          </cell>
          <cell r="E4151" t="str">
            <v>zmienne</v>
          </cell>
          <cell r="F4151">
            <v>4177395000</v>
          </cell>
          <cell r="G4151">
            <v>282474000</v>
          </cell>
          <cell r="H4151">
            <v>380000000</v>
          </cell>
          <cell r="I4151">
            <v>426686000</v>
          </cell>
          <cell r="J4151">
            <v>57302000</v>
          </cell>
          <cell r="K4151">
            <v>11866000</v>
          </cell>
          <cell r="L4151">
            <v>52151000</v>
          </cell>
          <cell r="M4151">
            <v>295000</v>
          </cell>
          <cell r="N4151">
            <v>1210479000</v>
          </cell>
          <cell r="O4151">
            <v>5388169000</v>
          </cell>
          <cell r="P4151">
            <v>5387874000</v>
          </cell>
          <cell r="Q4151">
            <v>5387874000</v>
          </cell>
          <cell r="R4151">
            <v>0</v>
          </cell>
          <cell r="S4151">
            <v>0</v>
          </cell>
          <cell r="T4151">
            <v>295000</v>
          </cell>
          <cell r="U4151">
            <v>0</v>
          </cell>
          <cell r="V4151">
            <v>0</v>
          </cell>
        </row>
        <row r="4152">
          <cell r="A4152" t="str">
            <v>wrzesień 2004</v>
          </cell>
          <cell r="B4152" t="str">
            <v>WZ0911</v>
          </cell>
          <cell r="C4152" t="str">
            <v>WZ</v>
          </cell>
          <cell r="D4152" t="str">
            <v>WZ</v>
          </cell>
          <cell r="E4152" t="str">
            <v>zmienne</v>
          </cell>
          <cell r="F4152">
            <v>156398000</v>
          </cell>
          <cell r="G4152">
            <v>425175000</v>
          </cell>
          <cell r="H4152">
            <v>65537000</v>
          </cell>
          <cell r="I4152">
            <v>255864000</v>
          </cell>
          <cell r="J4152">
            <v>159000</v>
          </cell>
          <cell r="K4152">
            <v>11616000</v>
          </cell>
          <cell r="L4152">
            <v>3387000</v>
          </cell>
          <cell r="M4152">
            <v>2500000</v>
          </cell>
          <cell r="N4152">
            <v>761738000</v>
          </cell>
          <cell r="O4152">
            <v>920636000</v>
          </cell>
          <cell r="P4152">
            <v>918136000</v>
          </cell>
          <cell r="Q4152">
            <v>918136000</v>
          </cell>
          <cell r="R4152">
            <v>0</v>
          </cell>
          <cell r="S4152">
            <v>0</v>
          </cell>
          <cell r="T4152">
            <v>0</v>
          </cell>
          <cell r="U4152">
            <v>2500000</v>
          </cell>
          <cell r="V4152">
            <v>0</v>
          </cell>
        </row>
        <row r="4153">
          <cell r="A4153" t="str">
            <v>październik 2004</v>
          </cell>
          <cell r="B4153" t="str">
            <v>COI0105</v>
          </cell>
          <cell r="C4153" t="str">
            <v>CO</v>
          </cell>
          <cell r="D4153" t="str">
            <v>4-latki oszcz.</v>
          </cell>
          <cell r="E4153" t="str">
            <v>zmienne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22950900</v>
          </cell>
          <cell r="K4153">
            <v>0</v>
          </cell>
          <cell r="L4153">
            <v>0</v>
          </cell>
          <cell r="M4153">
            <v>0</v>
          </cell>
          <cell r="N4153">
            <v>22950900</v>
          </cell>
          <cell r="O4153">
            <v>22950900</v>
          </cell>
          <cell r="P4153">
            <v>22950900</v>
          </cell>
          <cell r="Q4153">
            <v>2295090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</row>
        <row r="4154">
          <cell r="A4154" t="str">
            <v>październik 2004</v>
          </cell>
          <cell r="B4154" t="str">
            <v>COI0106</v>
          </cell>
          <cell r="C4154" t="str">
            <v>CO</v>
          </cell>
          <cell r="D4154" t="str">
            <v>4-latki oszcz.</v>
          </cell>
          <cell r="E4154" t="str">
            <v>zmienne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22501600</v>
          </cell>
          <cell r="K4154">
            <v>0</v>
          </cell>
          <cell r="L4154">
            <v>0</v>
          </cell>
          <cell r="M4154">
            <v>0</v>
          </cell>
          <cell r="N4154">
            <v>22501600</v>
          </cell>
          <cell r="O4154">
            <v>22501600</v>
          </cell>
          <cell r="P4154">
            <v>22501600</v>
          </cell>
          <cell r="Q4154">
            <v>2250160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</row>
        <row r="4155">
          <cell r="A4155" t="str">
            <v>październik 2004</v>
          </cell>
          <cell r="B4155" t="str">
            <v>COI0107</v>
          </cell>
          <cell r="C4155" t="str">
            <v>CO</v>
          </cell>
          <cell r="D4155" t="str">
            <v>4-latki oszcz.</v>
          </cell>
          <cell r="E4155" t="str">
            <v>zmienne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7863300</v>
          </cell>
          <cell r="K4155">
            <v>0</v>
          </cell>
          <cell r="L4155">
            <v>0</v>
          </cell>
          <cell r="M4155">
            <v>0</v>
          </cell>
          <cell r="N4155">
            <v>7863300</v>
          </cell>
          <cell r="O4155">
            <v>7863300</v>
          </cell>
          <cell r="P4155">
            <v>7863300</v>
          </cell>
          <cell r="Q4155">
            <v>786330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</row>
        <row r="4156">
          <cell r="A4156" t="str">
            <v>październik 2004</v>
          </cell>
          <cell r="B4156" t="str">
            <v>COI0108</v>
          </cell>
          <cell r="C4156" t="str">
            <v>CO</v>
          </cell>
          <cell r="D4156" t="str">
            <v>4-latki oszcz.</v>
          </cell>
          <cell r="E4156" t="str">
            <v>zmienne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5807400</v>
          </cell>
          <cell r="K4156">
            <v>0</v>
          </cell>
          <cell r="L4156">
            <v>0</v>
          </cell>
          <cell r="M4156">
            <v>0</v>
          </cell>
          <cell r="N4156">
            <v>5807400</v>
          </cell>
          <cell r="O4156">
            <v>5807400</v>
          </cell>
          <cell r="P4156">
            <v>5807400</v>
          </cell>
          <cell r="Q4156">
            <v>580740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</row>
        <row r="4157">
          <cell r="A4157" t="str">
            <v>październik 2004</v>
          </cell>
          <cell r="B4157" t="str">
            <v>COI0205</v>
          </cell>
          <cell r="C4157" t="str">
            <v>CO</v>
          </cell>
          <cell r="D4157" t="str">
            <v>4-latki oszcz.</v>
          </cell>
          <cell r="E4157" t="str">
            <v>zmienne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9523700</v>
          </cell>
          <cell r="K4157">
            <v>0</v>
          </cell>
          <cell r="L4157">
            <v>0</v>
          </cell>
          <cell r="M4157">
            <v>0</v>
          </cell>
          <cell r="N4157">
            <v>9523700</v>
          </cell>
          <cell r="O4157">
            <v>9523700</v>
          </cell>
          <cell r="P4157">
            <v>9523700</v>
          </cell>
          <cell r="Q4157">
            <v>952370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</row>
        <row r="4158">
          <cell r="A4158" t="str">
            <v>październik 2004</v>
          </cell>
          <cell r="B4158" t="str">
            <v>COI0206</v>
          </cell>
          <cell r="C4158" t="str">
            <v>CO</v>
          </cell>
          <cell r="D4158" t="str">
            <v>4-latki oszcz.</v>
          </cell>
          <cell r="E4158" t="str">
            <v>zmienne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23292200</v>
          </cell>
          <cell r="K4158">
            <v>0</v>
          </cell>
          <cell r="L4158">
            <v>0</v>
          </cell>
          <cell r="M4158">
            <v>0</v>
          </cell>
          <cell r="N4158">
            <v>23292200</v>
          </cell>
          <cell r="O4158">
            <v>23292200</v>
          </cell>
          <cell r="P4158">
            <v>23292200</v>
          </cell>
          <cell r="Q4158">
            <v>2329220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</row>
        <row r="4159">
          <cell r="A4159" t="str">
            <v>październik 2004</v>
          </cell>
          <cell r="B4159" t="str">
            <v>COI0207</v>
          </cell>
          <cell r="C4159" t="str">
            <v>CO</v>
          </cell>
          <cell r="D4159" t="str">
            <v>4-latki oszcz.</v>
          </cell>
          <cell r="E4159" t="str">
            <v>zmienne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14281300</v>
          </cell>
          <cell r="K4159">
            <v>0</v>
          </cell>
          <cell r="L4159">
            <v>0</v>
          </cell>
          <cell r="M4159">
            <v>0</v>
          </cell>
          <cell r="N4159">
            <v>14281300</v>
          </cell>
          <cell r="O4159">
            <v>14281300</v>
          </cell>
          <cell r="P4159">
            <v>14281300</v>
          </cell>
          <cell r="Q4159">
            <v>1428130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</row>
        <row r="4160">
          <cell r="A4160" t="str">
            <v>październik 2004</v>
          </cell>
          <cell r="B4160" t="str">
            <v>COI0208</v>
          </cell>
          <cell r="C4160" t="str">
            <v>CO</v>
          </cell>
          <cell r="D4160" t="str">
            <v>4-latki oszcz.</v>
          </cell>
          <cell r="E4160" t="str">
            <v>zmienne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13002900</v>
          </cell>
          <cell r="K4160">
            <v>0</v>
          </cell>
          <cell r="L4160">
            <v>0</v>
          </cell>
          <cell r="M4160">
            <v>0</v>
          </cell>
          <cell r="N4160">
            <v>13002900</v>
          </cell>
          <cell r="O4160">
            <v>13002900</v>
          </cell>
          <cell r="P4160">
            <v>13002900</v>
          </cell>
          <cell r="Q4160">
            <v>1300290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</row>
        <row r="4161">
          <cell r="A4161" t="str">
            <v>październik 2004</v>
          </cell>
          <cell r="B4161" t="str">
            <v>COI0305</v>
          </cell>
          <cell r="C4161" t="str">
            <v>CO</v>
          </cell>
          <cell r="D4161" t="str">
            <v>4-latki oszcz.</v>
          </cell>
          <cell r="E4161" t="str">
            <v>zmienne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9323500</v>
          </cell>
          <cell r="K4161">
            <v>0</v>
          </cell>
          <cell r="L4161">
            <v>0</v>
          </cell>
          <cell r="M4161">
            <v>0</v>
          </cell>
          <cell r="N4161">
            <v>9323500</v>
          </cell>
          <cell r="O4161">
            <v>9323500</v>
          </cell>
          <cell r="P4161">
            <v>9323500</v>
          </cell>
          <cell r="Q4161">
            <v>932350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</row>
        <row r="4162">
          <cell r="A4162" t="str">
            <v>październik 2004</v>
          </cell>
          <cell r="B4162" t="str">
            <v>COI0306</v>
          </cell>
          <cell r="C4162" t="str">
            <v>CO</v>
          </cell>
          <cell r="D4162" t="str">
            <v>4-latki oszcz.</v>
          </cell>
          <cell r="E4162" t="str">
            <v>zmienne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22649600</v>
          </cell>
          <cell r="K4162">
            <v>0</v>
          </cell>
          <cell r="L4162">
            <v>0</v>
          </cell>
          <cell r="M4162">
            <v>0</v>
          </cell>
          <cell r="N4162">
            <v>22649600</v>
          </cell>
          <cell r="O4162">
            <v>22649600</v>
          </cell>
          <cell r="P4162">
            <v>22649600</v>
          </cell>
          <cell r="Q4162">
            <v>2264960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</row>
        <row r="4163">
          <cell r="A4163" t="str">
            <v>październik 2004</v>
          </cell>
          <cell r="B4163" t="str">
            <v>COI0307</v>
          </cell>
          <cell r="C4163" t="str">
            <v>CO</v>
          </cell>
          <cell r="D4163" t="str">
            <v>4-latki oszcz.</v>
          </cell>
          <cell r="E4163" t="str">
            <v>zmienne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3905500</v>
          </cell>
          <cell r="K4163">
            <v>0</v>
          </cell>
          <cell r="L4163">
            <v>0</v>
          </cell>
          <cell r="M4163">
            <v>0</v>
          </cell>
          <cell r="N4163">
            <v>3905500</v>
          </cell>
          <cell r="O4163">
            <v>3905500</v>
          </cell>
          <cell r="P4163">
            <v>3905500</v>
          </cell>
          <cell r="Q4163">
            <v>390550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</row>
        <row r="4164">
          <cell r="A4164" t="str">
            <v>październik 2004</v>
          </cell>
          <cell r="B4164" t="str">
            <v>COI0308</v>
          </cell>
          <cell r="C4164" t="str">
            <v>CO</v>
          </cell>
          <cell r="D4164" t="str">
            <v>4-latki oszcz.</v>
          </cell>
          <cell r="E4164" t="str">
            <v>zmienne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11950100</v>
          </cell>
          <cell r="K4164">
            <v>0</v>
          </cell>
          <cell r="L4164">
            <v>0</v>
          </cell>
          <cell r="M4164">
            <v>0</v>
          </cell>
          <cell r="N4164">
            <v>11950100</v>
          </cell>
          <cell r="O4164">
            <v>11950100</v>
          </cell>
          <cell r="P4164">
            <v>11950100</v>
          </cell>
          <cell r="Q4164">
            <v>1195010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</row>
        <row r="4165">
          <cell r="A4165" t="str">
            <v>październik 2004</v>
          </cell>
          <cell r="B4165" t="str">
            <v>COI0405</v>
          </cell>
          <cell r="C4165" t="str">
            <v>CO</v>
          </cell>
          <cell r="D4165" t="str">
            <v>4-latki oszcz.</v>
          </cell>
          <cell r="E4165" t="str">
            <v>zmienne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9838000</v>
          </cell>
          <cell r="K4165">
            <v>0</v>
          </cell>
          <cell r="L4165">
            <v>0</v>
          </cell>
          <cell r="M4165">
            <v>10000</v>
          </cell>
          <cell r="N4165">
            <v>9838000</v>
          </cell>
          <cell r="O4165">
            <v>9848000</v>
          </cell>
          <cell r="P4165">
            <v>9838000</v>
          </cell>
          <cell r="Q4165">
            <v>9838000</v>
          </cell>
          <cell r="R4165">
            <v>0</v>
          </cell>
          <cell r="S4165">
            <v>0</v>
          </cell>
          <cell r="T4165">
            <v>10000</v>
          </cell>
          <cell r="U4165">
            <v>0</v>
          </cell>
          <cell r="V4165">
            <v>0</v>
          </cell>
        </row>
        <row r="4166">
          <cell r="A4166" t="str">
            <v>październik 2004</v>
          </cell>
          <cell r="B4166" t="str">
            <v>COI0406</v>
          </cell>
          <cell r="C4166" t="str">
            <v>CO</v>
          </cell>
          <cell r="D4166" t="str">
            <v>4-latki oszcz.</v>
          </cell>
          <cell r="E4166" t="str">
            <v>zmienne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20431000</v>
          </cell>
          <cell r="K4166">
            <v>0</v>
          </cell>
          <cell r="L4166">
            <v>0</v>
          </cell>
          <cell r="M4166">
            <v>0</v>
          </cell>
          <cell r="N4166">
            <v>20431000</v>
          </cell>
          <cell r="O4166">
            <v>20431000</v>
          </cell>
          <cell r="P4166">
            <v>20431000</v>
          </cell>
          <cell r="Q4166">
            <v>2043100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</row>
        <row r="4167">
          <cell r="A4167" t="str">
            <v>październik 2004</v>
          </cell>
          <cell r="B4167" t="str">
            <v>COI0407</v>
          </cell>
          <cell r="C4167" t="str">
            <v>CO</v>
          </cell>
          <cell r="D4167" t="str">
            <v>4-latki oszcz.</v>
          </cell>
          <cell r="E4167" t="str">
            <v>zmienne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4147900</v>
          </cell>
          <cell r="K4167">
            <v>0</v>
          </cell>
          <cell r="L4167">
            <v>0</v>
          </cell>
          <cell r="M4167">
            <v>0</v>
          </cell>
          <cell r="N4167">
            <v>4147900</v>
          </cell>
          <cell r="O4167">
            <v>4147900</v>
          </cell>
          <cell r="P4167">
            <v>4147900</v>
          </cell>
          <cell r="Q4167">
            <v>414790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</row>
        <row r="4168">
          <cell r="A4168" t="str">
            <v>październik 2004</v>
          </cell>
          <cell r="B4168" t="str">
            <v>COI0408</v>
          </cell>
          <cell r="C4168" t="str">
            <v>CO</v>
          </cell>
          <cell r="D4168" t="str">
            <v>4-latki oszcz.</v>
          </cell>
          <cell r="E4168" t="str">
            <v>zmienne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8921800</v>
          </cell>
          <cell r="K4168">
            <v>0</v>
          </cell>
          <cell r="L4168">
            <v>0</v>
          </cell>
          <cell r="M4168">
            <v>0</v>
          </cell>
          <cell r="N4168">
            <v>8921800</v>
          </cell>
          <cell r="O4168">
            <v>8921800</v>
          </cell>
          <cell r="P4168">
            <v>8921800</v>
          </cell>
          <cell r="Q4168">
            <v>892180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</row>
        <row r="4169">
          <cell r="A4169" t="str">
            <v>październik 2004</v>
          </cell>
          <cell r="B4169" t="str">
            <v>COI0505</v>
          </cell>
          <cell r="C4169" t="str">
            <v>CO</v>
          </cell>
          <cell r="D4169" t="str">
            <v>4-latki oszcz.</v>
          </cell>
          <cell r="E4169" t="str">
            <v>zmienne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9185100</v>
          </cell>
          <cell r="K4169">
            <v>0</v>
          </cell>
          <cell r="L4169">
            <v>0</v>
          </cell>
          <cell r="M4169">
            <v>0</v>
          </cell>
          <cell r="N4169">
            <v>9185100</v>
          </cell>
          <cell r="O4169">
            <v>9185100</v>
          </cell>
          <cell r="P4169">
            <v>9185100</v>
          </cell>
          <cell r="Q4169">
            <v>918510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</row>
        <row r="4170">
          <cell r="A4170" t="str">
            <v>październik 2004</v>
          </cell>
          <cell r="B4170" t="str">
            <v>COI0506</v>
          </cell>
          <cell r="C4170" t="str">
            <v>CO</v>
          </cell>
          <cell r="D4170" t="str">
            <v>4-latki oszcz.</v>
          </cell>
          <cell r="E4170" t="str">
            <v>zmienne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12020500</v>
          </cell>
          <cell r="K4170">
            <v>0</v>
          </cell>
          <cell r="L4170">
            <v>0</v>
          </cell>
          <cell r="M4170">
            <v>0</v>
          </cell>
          <cell r="N4170">
            <v>12020500</v>
          </cell>
          <cell r="O4170">
            <v>12020500</v>
          </cell>
          <cell r="P4170">
            <v>12020500</v>
          </cell>
          <cell r="Q4170">
            <v>1202050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</row>
        <row r="4171">
          <cell r="A4171" t="str">
            <v>październik 2004</v>
          </cell>
          <cell r="B4171" t="str">
            <v>COI0507</v>
          </cell>
          <cell r="C4171" t="str">
            <v>CO</v>
          </cell>
          <cell r="D4171" t="str">
            <v>4-latki oszcz.</v>
          </cell>
          <cell r="E4171" t="str">
            <v>zmienne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4669000</v>
          </cell>
          <cell r="K4171">
            <v>0</v>
          </cell>
          <cell r="L4171">
            <v>0</v>
          </cell>
          <cell r="M4171">
            <v>0</v>
          </cell>
          <cell r="N4171">
            <v>4669000</v>
          </cell>
          <cell r="O4171">
            <v>4669000</v>
          </cell>
          <cell r="P4171">
            <v>4669000</v>
          </cell>
          <cell r="Q4171">
            <v>466900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</row>
        <row r="4172">
          <cell r="A4172" t="str">
            <v>październik 2004</v>
          </cell>
          <cell r="B4172" t="str">
            <v>COI0508</v>
          </cell>
          <cell r="C4172" t="str">
            <v>CO</v>
          </cell>
          <cell r="D4172" t="str">
            <v>4-latki oszcz.</v>
          </cell>
          <cell r="E4172" t="str">
            <v>zmienne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15043400</v>
          </cell>
          <cell r="K4172">
            <v>0</v>
          </cell>
          <cell r="L4172">
            <v>0</v>
          </cell>
          <cell r="M4172">
            <v>25000</v>
          </cell>
          <cell r="N4172">
            <v>15043400</v>
          </cell>
          <cell r="O4172">
            <v>15068400</v>
          </cell>
          <cell r="P4172">
            <v>15043400</v>
          </cell>
          <cell r="Q4172">
            <v>15043400</v>
          </cell>
          <cell r="R4172">
            <v>0</v>
          </cell>
          <cell r="S4172">
            <v>0</v>
          </cell>
          <cell r="T4172">
            <v>25000</v>
          </cell>
          <cell r="U4172">
            <v>0</v>
          </cell>
          <cell r="V4172">
            <v>0</v>
          </cell>
        </row>
        <row r="4173">
          <cell r="A4173" t="str">
            <v>październik 2004</v>
          </cell>
          <cell r="B4173" t="str">
            <v>COI0605</v>
          </cell>
          <cell r="C4173" t="str">
            <v>CO</v>
          </cell>
          <cell r="D4173" t="str">
            <v>4-latki oszcz.</v>
          </cell>
          <cell r="E4173" t="str">
            <v>zmienne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6588600</v>
          </cell>
          <cell r="K4173">
            <v>0</v>
          </cell>
          <cell r="L4173">
            <v>0</v>
          </cell>
          <cell r="M4173">
            <v>0</v>
          </cell>
          <cell r="N4173">
            <v>6588600</v>
          </cell>
          <cell r="O4173">
            <v>6588600</v>
          </cell>
          <cell r="P4173">
            <v>6588600</v>
          </cell>
          <cell r="Q4173">
            <v>658860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</row>
        <row r="4174">
          <cell r="A4174" t="str">
            <v>październik 2004</v>
          </cell>
          <cell r="B4174" t="str">
            <v>COI0606</v>
          </cell>
          <cell r="C4174" t="str">
            <v>CO</v>
          </cell>
          <cell r="D4174" t="str">
            <v>4-latki oszcz.</v>
          </cell>
          <cell r="E4174" t="str">
            <v>zmienne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10108100</v>
          </cell>
          <cell r="K4174">
            <v>0</v>
          </cell>
          <cell r="L4174">
            <v>0</v>
          </cell>
          <cell r="M4174">
            <v>0</v>
          </cell>
          <cell r="N4174">
            <v>10108100</v>
          </cell>
          <cell r="O4174">
            <v>10108100</v>
          </cell>
          <cell r="P4174">
            <v>10108100</v>
          </cell>
          <cell r="Q4174">
            <v>1010810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</row>
        <row r="4175">
          <cell r="A4175" t="str">
            <v>październik 2004</v>
          </cell>
          <cell r="B4175" t="str">
            <v>COI0607</v>
          </cell>
          <cell r="C4175" t="str">
            <v>CO</v>
          </cell>
          <cell r="D4175" t="str">
            <v>4-latki oszcz.</v>
          </cell>
          <cell r="E4175" t="str">
            <v>zmienne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3393900</v>
          </cell>
          <cell r="K4175">
            <v>0</v>
          </cell>
          <cell r="L4175">
            <v>0</v>
          </cell>
          <cell r="M4175">
            <v>0</v>
          </cell>
          <cell r="N4175">
            <v>3393900</v>
          </cell>
          <cell r="O4175">
            <v>3393900</v>
          </cell>
          <cell r="P4175">
            <v>3393900</v>
          </cell>
          <cell r="Q4175">
            <v>339390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</row>
        <row r="4176">
          <cell r="A4176" t="str">
            <v>październik 2004</v>
          </cell>
          <cell r="B4176" t="str">
            <v>COI0608</v>
          </cell>
          <cell r="C4176" t="str">
            <v>CO</v>
          </cell>
          <cell r="D4176" t="str">
            <v>4-latki oszcz.</v>
          </cell>
          <cell r="E4176" t="str">
            <v>zmienne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18929000</v>
          </cell>
          <cell r="K4176">
            <v>0</v>
          </cell>
          <cell r="L4176">
            <v>0</v>
          </cell>
          <cell r="M4176">
            <v>680000</v>
          </cell>
          <cell r="N4176">
            <v>18929000</v>
          </cell>
          <cell r="O4176">
            <v>19609000</v>
          </cell>
          <cell r="P4176">
            <v>18929000</v>
          </cell>
          <cell r="Q4176">
            <v>18929000</v>
          </cell>
          <cell r="R4176">
            <v>0</v>
          </cell>
          <cell r="S4176">
            <v>0</v>
          </cell>
          <cell r="T4176">
            <v>680000</v>
          </cell>
          <cell r="U4176">
            <v>0</v>
          </cell>
          <cell r="V4176">
            <v>0</v>
          </cell>
        </row>
        <row r="4177">
          <cell r="A4177" t="str">
            <v>październik 2004</v>
          </cell>
          <cell r="B4177" t="str">
            <v>COI0705</v>
          </cell>
          <cell r="C4177" t="str">
            <v>CO</v>
          </cell>
          <cell r="D4177" t="str">
            <v>4-latki oszcz.</v>
          </cell>
          <cell r="E4177" t="str">
            <v>zmienne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7266800</v>
          </cell>
          <cell r="K4177">
            <v>0</v>
          </cell>
          <cell r="L4177">
            <v>0</v>
          </cell>
          <cell r="M4177">
            <v>0</v>
          </cell>
          <cell r="N4177">
            <v>7266800</v>
          </cell>
          <cell r="O4177">
            <v>7266800</v>
          </cell>
          <cell r="P4177">
            <v>7266800</v>
          </cell>
          <cell r="Q4177">
            <v>726680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</row>
        <row r="4178">
          <cell r="A4178" t="str">
            <v>październik 2004</v>
          </cell>
          <cell r="B4178" t="str">
            <v>COI0706</v>
          </cell>
          <cell r="C4178" t="str">
            <v>CO</v>
          </cell>
          <cell r="D4178" t="str">
            <v>4-latki oszcz.</v>
          </cell>
          <cell r="E4178" t="str">
            <v>zmienne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12183000</v>
          </cell>
          <cell r="K4178">
            <v>0</v>
          </cell>
          <cell r="L4178">
            <v>0</v>
          </cell>
          <cell r="M4178">
            <v>0</v>
          </cell>
          <cell r="N4178">
            <v>12183000</v>
          </cell>
          <cell r="O4178">
            <v>12183000</v>
          </cell>
          <cell r="P4178">
            <v>12183000</v>
          </cell>
          <cell r="Q4178">
            <v>1218300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</row>
        <row r="4179">
          <cell r="A4179" t="str">
            <v>październik 2004</v>
          </cell>
          <cell r="B4179" t="str">
            <v>COI0707</v>
          </cell>
          <cell r="C4179" t="str">
            <v>CO</v>
          </cell>
          <cell r="D4179" t="str">
            <v>4-latki oszcz.</v>
          </cell>
          <cell r="E4179" t="str">
            <v>zmienne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5311600</v>
          </cell>
          <cell r="K4179">
            <v>0</v>
          </cell>
          <cell r="L4179">
            <v>0</v>
          </cell>
          <cell r="M4179">
            <v>0</v>
          </cell>
          <cell r="N4179">
            <v>5311600</v>
          </cell>
          <cell r="O4179">
            <v>5311600</v>
          </cell>
          <cell r="P4179">
            <v>5311600</v>
          </cell>
          <cell r="Q4179">
            <v>531160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</row>
        <row r="4180">
          <cell r="A4180" t="str">
            <v>październik 2004</v>
          </cell>
          <cell r="B4180" t="str">
            <v>COI0708</v>
          </cell>
          <cell r="C4180" t="str">
            <v>CO</v>
          </cell>
          <cell r="D4180" t="str">
            <v>4-latki oszcz.</v>
          </cell>
          <cell r="E4180" t="str">
            <v>zmienne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37721300</v>
          </cell>
          <cell r="K4180">
            <v>0</v>
          </cell>
          <cell r="L4180">
            <v>0</v>
          </cell>
          <cell r="M4180">
            <v>2000</v>
          </cell>
          <cell r="N4180">
            <v>37721300</v>
          </cell>
          <cell r="O4180">
            <v>37723300</v>
          </cell>
          <cell r="P4180">
            <v>37721300</v>
          </cell>
          <cell r="Q4180">
            <v>37721300</v>
          </cell>
          <cell r="R4180">
            <v>0</v>
          </cell>
          <cell r="S4180">
            <v>0</v>
          </cell>
          <cell r="T4180">
            <v>2000</v>
          </cell>
          <cell r="U4180">
            <v>0</v>
          </cell>
          <cell r="V4180">
            <v>0</v>
          </cell>
        </row>
        <row r="4181">
          <cell r="A4181" t="str">
            <v>październik 2004</v>
          </cell>
          <cell r="B4181" t="str">
            <v>COI0805</v>
          </cell>
          <cell r="C4181" t="str">
            <v>CO</v>
          </cell>
          <cell r="D4181" t="str">
            <v>4-latki oszcz.</v>
          </cell>
          <cell r="E4181" t="str">
            <v>zmienne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22786000</v>
          </cell>
          <cell r="K4181">
            <v>0</v>
          </cell>
          <cell r="L4181">
            <v>0</v>
          </cell>
          <cell r="M4181">
            <v>0</v>
          </cell>
          <cell r="N4181">
            <v>22786000</v>
          </cell>
          <cell r="O4181">
            <v>22786000</v>
          </cell>
          <cell r="P4181">
            <v>22786000</v>
          </cell>
          <cell r="Q4181">
            <v>2278600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</row>
        <row r="4182">
          <cell r="A4182" t="str">
            <v>październik 2004</v>
          </cell>
          <cell r="B4182" t="str">
            <v>COI0806</v>
          </cell>
          <cell r="C4182" t="str">
            <v>CO</v>
          </cell>
          <cell r="D4182" t="str">
            <v>4-latki oszcz.</v>
          </cell>
          <cell r="E4182" t="str">
            <v>zmienne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5163200</v>
          </cell>
          <cell r="K4182">
            <v>0</v>
          </cell>
          <cell r="L4182">
            <v>0</v>
          </cell>
          <cell r="M4182">
            <v>0</v>
          </cell>
          <cell r="N4182">
            <v>5163200</v>
          </cell>
          <cell r="O4182">
            <v>5163200</v>
          </cell>
          <cell r="P4182">
            <v>5163200</v>
          </cell>
          <cell r="Q4182">
            <v>516320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</row>
        <row r="4183">
          <cell r="A4183" t="str">
            <v>październik 2004</v>
          </cell>
          <cell r="B4183" t="str">
            <v>COI0807</v>
          </cell>
          <cell r="C4183" t="str">
            <v>CO</v>
          </cell>
          <cell r="D4183" t="str">
            <v>4-latki oszcz.</v>
          </cell>
          <cell r="E4183" t="str">
            <v>zmienne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23051000</v>
          </cell>
          <cell r="K4183">
            <v>0</v>
          </cell>
          <cell r="L4183">
            <v>0</v>
          </cell>
          <cell r="M4183">
            <v>0</v>
          </cell>
          <cell r="N4183">
            <v>23051000</v>
          </cell>
          <cell r="O4183">
            <v>23051000</v>
          </cell>
          <cell r="P4183">
            <v>23051000</v>
          </cell>
          <cell r="Q4183">
            <v>2305100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</row>
        <row r="4184">
          <cell r="A4184" t="str">
            <v>październik 2004</v>
          </cell>
          <cell r="B4184" t="str">
            <v>COI0808</v>
          </cell>
          <cell r="C4184" t="str">
            <v>CO</v>
          </cell>
          <cell r="D4184" t="str">
            <v>4-latki oszcz.</v>
          </cell>
          <cell r="E4184" t="str">
            <v>zmienne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31610900</v>
          </cell>
          <cell r="K4184">
            <v>0</v>
          </cell>
          <cell r="L4184">
            <v>0</v>
          </cell>
          <cell r="M4184">
            <v>0</v>
          </cell>
          <cell r="N4184">
            <v>31610900</v>
          </cell>
          <cell r="O4184">
            <v>31610900</v>
          </cell>
          <cell r="P4184">
            <v>31610900</v>
          </cell>
          <cell r="Q4184">
            <v>3161090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</row>
        <row r="4185">
          <cell r="A4185" t="str">
            <v>październik 2004</v>
          </cell>
          <cell r="B4185" t="str">
            <v>COI0905</v>
          </cell>
          <cell r="C4185" t="str">
            <v>CO</v>
          </cell>
          <cell r="D4185" t="str">
            <v>4-latki oszcz.</v>
          </cell>
          <cell r="E4185" t="str">
            <v>zmienne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26852100</v>
          </cell>
          <cell r="K4185">
            <v>0</v>
          </cell>
          <cell r="L4185">
            <v>0</v>
          </cell>
          <cell r="M4185">
            <v>0</v>
          </cell>
          <cell r="N4185">
            <v>26852100</v>
          </cell>
          <cell r="O4185">
            <v>26852100</v>
          </cell>
          <cell r="P4185">
            <v>26852100</v>
          </cell>
          <cell r="Q4185">
            <v>2685210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</row>
        <row r="4186">
          <cell r="A4186" t="str">
            <v>październik 2004</v>
          </cell>
          <cell r="B4186" t="str">
            <v>COI0906</v>
          </cell>
          <cell r="C4186" t="str">
            <v>CO</v>
          </cell>
          <cell r="D4186" t="str">
            <v>4-latki oszcz.</v>
          </cell>
          <cell r="E4186" t="str">
            <v>zmienne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2324700</v>
          </cell>
          <cell r="K4186">
            <v>0</v>
          </cell>
          <cell r="L4186">
            <v>0</v>
          </cell>
          <cell r="M4186">
            <v>0</v>
          </cell>
          <cell r="N4186">
            <v>2324700</v>
          </cell>
          <cell r="O4186">
            <v>2324700</v>
          </cell>
          <cell r="P4186">
            <v>2324700</v>
          </cell>
          <cell r="Q4186">
            <v>232470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</row>
        <row r="4187">
          <cell r="A4187" t="str">
            <v>październik 2004</v>
          </cell>
          <cell r="B4187" t="str">
            <v>COI0907</v>
          </cell>
          <cell r="C4187" t="str">
            <v>CO</v>
          </cell>
          <cell r="D4187" t="str">
            <v>4-latki oszcz.</v>
          </cell>
          <cell r="E4187" t="str">
            <v>zmienne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9074500</v>
          </cell>
          <cell r="K4187">
            <v>0</v>
          </cell>
          <cell r="L4187">
            <v>0</v>
          </cell>
          <cell r="M4187">
            <v>0</v>
          </cell>
          <cell r="N4187">
            <v>9074500</v>
          </cell>
          <cell r="O4187">
            <v>9074500</v>
          </cell>
          <cell r="P4187">
            <v>9074500</v>
          </cell>
          <cell r="Q4187">
            <v>907450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</row>
        <row r="4188">
          <cell r="A4188" t="str">
            <v>październik 2004</v>
          </cell>
          <cell r="B4188" t="str">
            <v>COI0908</v>
          </cell>
          <cell r="C4188" t="str">
            <v>CO</v>
          </cell>
          <cell r="D4188" t="str">
            <v>4-latki oszcz.</v>
          </cell>
          <cell r="E4188" t="str">
            <v>zmienne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19121700</v>
          </cell>
          <cell r="K4188">
            <v>0</v>
          </cell>
          <cell r="L4188">
            <v>0</v>
          </cell>
          <cell r="M4188">
            <v>0</v>
          </cell>
          <cell r="N4188">
            <v>19121700</v>
          </cell>
          <cell r="O4188">
            <v>19121700</v>
          </cell>
          <cell r="P4188">
            <v>19121700</v>
          </cell>
          <cell r="Q4188">
            <v>1912170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</row>
        <row r="4189">
          <cell r="A4189" t="str">
            <v>październik 2004</v>
          </cell>
          <cell r="B4189" t="str">
            <v>COI1004</v>
          </cell>
          <cell r="C4189" t="str">
            <v>CO</v>
          </cell>
          <cell r="D4189" t="str">
            <v>4-latki oszcz.</v>
          </cell>
          <cell r="E4189" t="str">
            <v>zmienne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636130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</row>
        <row r="4190">
          <cell r="A4190" t="str">
            <v>październik 2004</v>
          </cell>
          <cell r="B4190" t="str">
            <v>COI1005</v>
          </cell>
          <cell r="C4190" t="str">
            <v>CO</v>
          </cell>
          <cell r="D4190" t="str">
            <v>4-latki oszcz.</v>
          </cell>
          <cell r="E4190" t="str">
            <v>zmienne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106509400</v>
          </cell>
          <cell r="K4190">
            <v>0</v>
          </cell>
          <cell r="L4190">
            <v>0</v>
          </cell>
          <cell r="M4190">
            <v>0</v>
          </cell>
          <cell r="N4190">
            <v>106509400</v>
          </cell>
          <cell r="O4190">
            <v>106509400</v>
          </cell>
          <cell r="P4190">
            <v>106509400</v>
          </cell>
          <cell r="Q4190">
            <v>10650940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</row>
        <row r="4191">
          <cell r="A4191" t="str">
            <v>październik 2004</v>
          </cell>
          <cell r="B4191" t="str">
            <v>COI1006</v>
          </cell>
          <cell r="C4191" t="str">
            <v>CO</v>
          </cell>
          <cell r="D4191" t="str">
            <v>4-latki oszcz.</v>
          </cell>
          <cell r="E4191" t="str">
            <v>zmienne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4126300</v>
          </cell>
          <cell r="K4191">
            <v>0</v>
          </cell>
          <cell r="L4191">
            <v>0</v>
          </cell>
          <cell r="M4191">
            <v>0</v>
          </cell>
          <cell r="N4191">
            <v>4126300</v>
          </cell>
          <cell r="O4191">
            <v>4126300</v>
          </cell>
          <cell r="P4191">
            <v>4126300</v>
          </cell>
          <cell r="Q4191">
            <v>412630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</row>
        <row r="4192">
          <cell r="A4192" t="str">
            <v>październik 2004</v>
          </cell>
          <cell r="B4192" t="str">
            <v>COI1007</v>
          </cell>
          <cell r="C4192" t="str">
            <v>CO</v>
          </cell>
          <cell r="D4192" t="str">
            <v>4-latki oszcz.</v>
          </cell>
          <cell r="E4192" t="str">
            <v>zmienne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6511500</v>
          </cell>
          <cell r="K4192">
            <v>0</v>
          </cell>
          <cell r="L4192">
            <v>0</v>
          </cell>
          <cell r="M4192">
            <v>0</v>
          </cell>
          <cell r="N4192">
            <v>6511500</v>
          </cell>
          <cell r="O4192">
            <v>6511500</v>
          </cell>
          <cell r="P4192">
            <v>6511500</v>
          </cell>
          <cell r="Q4192">
            <v>651150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</row>
        <row r="4193">
          <cell r="A4193" t="str">
            <v>październik 2004</v>
          </cell>
          <cell r="B4193" t="str">
            <v>COI1008</v>
          </cell>
          <cell r="C4193" t="str">
            <v>CO</v>
          </cell>
          <cell r="D4193" t="str">
            <v>4-latki oszcz.</v>
          </cell>
          <cell r="E4193" t="str">
            <v>zmienne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13300000</v>
          </cell>
          <cell r="K4193">
            <v>0</v>
          </cell>
          <cell r="L4193">
            <v>0</v>
          </cell>
          <cell r="M4193">
            <v>31000</v>
          </cell>
          <cell r="N4193">
            <v>13300000</v>
          </cell>
          <cell r="O4193">
            <v>13331000</v>
          </cell>
          <cell r="P4193">
            <v>13300000</v>
          </cell>
          <cell r="Q4193">
            <v>11841300</v>
          </cell>
          <cell r="R4193">
            <v>0</v>
          </cell>
          <cell r="S4193">
            <v>0</v>
          </cell>
          <cell r="T4193">
            <v>31000</v>
          </cell>
          <cell r="U4193">
            <v>0</v>
          </cell>
          <cell r="V4193">
            <v>0</v>
          </cell>
        </row>
        <row r="4194">
          <cell r="A4194" t="str">
            <v>październik 2004</v>
          </cell>
          <cell r="B4194" t="str">
            <v>COI1104</v>
          </cell>
          <cell r="C4194" t="str">
            <v>CO</v>
          </cell>
          <cell r="D4194" t="str">
            <v>4-latki oszcz.</v>
          </cell>
          <cell r="E4194" t="str">
            <v>zmienne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5663300</v>
          </cell>
          <cell r="K4194">
            <v>0</v>
          </cell>
          <cell r="L4194">
            <v>0</v>
          </cell>
          <cell r="M4194">
            <v>2400</v>
          </cell>
          <cell r="N4194">
            <v>45663300</v>
          </cell>
          <cell r="O4194">
            <v>45665700</v>
          </cell>
          <cell r="P4194">
            <v>45663300</v>
          </cell>
          <cell r="Q4194">
            <v>45663300</v>
          </cell>
          <cell r="R4194">
            <v>0</v>
          </cell>
          <cell r="S4194">
            <v>0</v>
          </cell>
          <cell r="T4194">
            <v>2400</v>
          </cell>
          <cell r="U4194">
            <v>0</v>
          </cell>
          <cell r="V4194">
            <v>0</v>
          </cell>
        </row>
        <row r="4195">
          <cell r="A4195" t="str">
            <v>październik 2004</v>
          </cell>
          <cell r="B4195" t="str">
            <v>COI1105</v>
          </cell>
          <cell r="C4195" t="str">
            <v>CO</v>
          </cell>
          <cell r="D4195" t="str">
            <v>4-latki oszcz.</v>
          </cell>
          <cell r="E4195" t="str">
            <v>zmienne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143255000</v>
          </cell>
          <cell r="K4195">
            <v>0</v>
          </cell>
          <cell r="L4195">
            <v>0</v>
          </cell>
          <cell r="M4195">
            <v>0</v>
          </cell>
          <cell r="N4195">
            <v>143255000</v>
          </cell>
          <cell r="O4195">
            <v>143255000</v>
          </cell>
          <cell r="P4195">
            <v>143255000</v>
          </cell>
          <cell r="Q4195">
            <v>14325500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</row>
        <row r="4196">
          <cell r="A4196" t="str">
            <v>październik 2004</v>
          </cell>
          <cell r="B4196" t="str">
            <v>COI1106</v>
          </cell>
          <cell r="C4196" t="str">
            <v>CO</v>
          </cell>
          <cell r="D4196" t="str">
            <v>4-latki oszcz.</v>
          </cell>
          <cell r="E4196" t="str">
            <v>zmienne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10315300</v>
          </cell>
          <cell r="K4196">
            <v>0</v>
          </cell>
          <cell r="L4196">
            <v>0</v>
          </cell>
          <cell r="M4196">
            <v>0</v>
          </cell>
          <cell r="N4196">
            <v>10315300</v>
          </cell>
          <cell r="O4196">
            <v>10315300</v>
          </cell>
          <cell r="P4196">
            <v>10315300</v>
          </cell>
          <cell r="Q4196">
            <v>1031530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</row>
        <row r="4197">
          <cell r="A4197" t="str">
            <v>październik 2004</v>
          </cell>
          <cell r="B4197" t="str">
            <v>COI1107</v>
          </cell>
          <cell r="C4197" t="str">
            <v>CO</v>
          </cell>
          <cell r="D4197" t="str">
            <v>4-latki oszcz.</v>
          </cell>
          <cell r="E4197" t="str">
            <v>zmienne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5143700</v>
          </cell>
          <cell r="K4197">
            <v>0</v>
          </cell>
          <cell r="L4197">
            <v>0</v>
          </cell>
          <cell r="M4197">
            <v>0</v>
          </cell>
          <cell r="N4197">
            <v>5143700</v>
          </cell>
          <cell r="O4197">
            <v>5143700</v>
          </cell>
          <cell r="P4197">
            <v>5143700</v>
          </cell>
          <cell r="Q4197">
            <v>514370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</row>
        <row r="4198">
          <cell r="A4198" t="str">
            <v>październik 2004</v>
          </cell>
          <cell r="B4198" t="str">
            <v>COI1204</v>
          </cell>
          <cell r="C4198" t="str">
            <v>CO</v>
          </cell>
          <cell r="D4198" t="str">
            <v>4-latki oszcz.</v>
          </cell>
          <cell r="E4198" t="str">
            <v>zmienne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25003900</v>
          </cell>
          <cell r="K4198">
            <v>0</v>
          </cell>
          <cell r="L4198">
            <v>0</v>
          </cell>
          <cell r="M4198">
            <v>0</v>
          </cell>
          <cell r="N4198">
            <v>25003900</v>
          </cell>
          <cell r="O4198">
            <v>25003900</v>
          </cell>
          <cell r="P4198">
            <v>25003900</v>
          </cell>
          <cell r="Q4198">
            <v>2500390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</row>
        <row r="4199">
          <cell r="A4199" t="str">
            <v>październik 2004</v>
          </cell>
          <cell r="B4199" t="str">
            <v>COI1205</v>
          </cell>
          <cell r="C4199" t="str">
            <v>CO</v>
          </cell>
          <cell r="D4199" t="str">
            <v>4-latki oszcz.</v>
          </cell>
          <cell r="E4199" t="str">
            <v>zmienne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15369400</v>
          </cell>
          <cell r="K4199">
            <v>0</v>
          </cell>
          <cell r="L4199">
            <v>0</v>
          </cell>
          <cell r="M4199">
            <v>0</v>
          </cell>
          <cell r="N4199">
            <v>15369400</v>
          </cell>
          <cell r="O4199">
            <v>15369400</v>
          </cell>
          <cell r="P4199">
            <v>15369400</v>
          </cell>
          <cell r="Q4199">
            <v>1536940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</row>
        <row r="4200">
          <cell r="A4200" t="str">
            <v>październik 2004</v>
          </cell>
          <cell r="B4200" t="str">
            <v>COI1206</v>
          </cell>
          <cell r="C4200" t="str">
            <v>CO</v>
          </cell>
          <cell r="D4200" t="str">
            <v>4-latki oszcz.</v>
          </cell>
          <cell r="E4200" t="str">
            <v>zmienne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8168700</v>
          </cell>
          <cell r="K4200">
            <v>0</v>
          </cell>
          <cell r="L4200">
            <v>0</v>
          </cell>
          <cell r="M4200">
            <v>0</v>
          </cell>
          <cell r="N4200">
            <v>8168700</v>
          </cell>
          <cell r="O4200">
            <v>8168700</v>
          </cell>
          <cell r="P4200">
            <v>8168700</v>
          </cell>
          <cell r="Q4200">
            <v>816870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</row>
        <row r="4201">
          <cell r="A4201" t="str">
            <v>październik 2004</v>
          </cell>
          <cell r="B4201" t="str">
            <v>COI1207</v>
          </cell>
          <cell r="C4201" t="str">
            <v>CO</v>
          </cell>
          <cell r="D4201" t="str">
            <v>4-latki oszcz.</v>
          </cell>
          <cell r="E4201" t="str">
            <v>zmienne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5647400</v>
          </cell>
          <cell r="K4201">
            <v>0</v>
          </cell>
          <cell r="L4201">
            <v>0</v>
          </cell>
          <cell r="M4201">
            <v>0</v>
          </cell>
          <cell r="N4201">
            <v>5647400</v>
          </cell>
          <cell r="O4201">
            <v>5647400</v>
          </cell>
          <cell r="P4201">
            <v>5647400</v>
          </cell>
          <cell r="Q4201">
            <v>564740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</row>
        <row r="4202">
          <cell r="A4202" t="str">
            <v>październik 2004</v>
          </cell>
          <cell r="B4202" t="str">
            <v>DK0809</v>
          </cell>
          <cell r="C4202" t="str">
            <v>DK</v>
          </cell>
          <cell r="D4202" t="str">
            <v>konwersja</v>
          </cell>
          <cell r="E4202" t="str">
            <v>stałe</v>
          </cell>
          <cell r="F4202">
            <v>241300000</v>
          </cell>
          <cell r="G4202">
            <v>1093350000</v>
          </cell>
          <cell r="H4202">
            <v>1003345000</v>
          </cell>
          <cell r="I4202">
            <v>230060000</v>
          </cell>
          <cell r="J4202">
            <v>210000</v>
          </cell>
          <cell r="K4202">
            <v>0</v>
          </cell>
          <cell r="L4202">
            <v>0</v>
          </cell>
          <cell r="M4202">
            <v>0</v>
          </cell>
          <cell r="N4202">
            <v>2326965000</v>
          </cell>
          <cell r="O4202">
            <v>2568265000</v>
          </cell>
          <cell r="P4202">
            <v>2568265000</v>
          </cell>
          <cell r="Q4202">
            <v>256826500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</row>
        <row r="4203">
          <cell r="A4203" t="str">
            <v>październik 2004</v>
          </cell>
          <cell r="B4203" t="str">
            <v>DOS0105</v>
          </cell>
          <cell r="C4203" t="str">
            <v>DO</v>
          </cell>
          <cell r="D4203" t="str">
            <v>2-latki oszcz.</v>
          </cell>
          <cell r="E4203" t="str">
            <v>stałe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130895800</v>
          </cell>
          <cell r="K4203">
            <v>0</v>
          </cell>
          <cell r="L4203">
            <v>0</v>
          </cell>
          <cell r="M4203">
            <v>0</v>
          </cell>
          <cell r="N4203">
            <v>130895800</v>
          </cell>
          <cell r="O4203">
            <v>130895800</v>
          </cell>
          <cell r="P4203">
            <v>130895800</v>
          </cell>
          <cell r="Q4203">
            <v>13089580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</row>
        <row r="4204">
          <cell r="A4204" t="str">
            <v>październik 2004</v>
          </cell>
          <cell r="B4204" t="str">
            <v>DOS0106</v>
          </cell>
          <cell r="C4204" t="str">
            <v>DO</v>
          </cell>
          <cell r="D4204" t="str">
            <v>2-latki oszcz.</v>
          </cell>
          <cell r="E4204" t="str">
            <v>stałe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650531020.8411665</v>
          </cell>
          <cell r="K4204">
            <v>0</v>
          </cell>
          <cell r="L4204">
            <v>63479.158833456437</v>
          </cell>
          <cell r="M4204">
            <v>0</v>
          </cell>
          <cell r="N4204">
            <v>650594500</v>
          </cell>
          <cell r="O4204">
            <v>650594500</v>
          </cell>
          <cell r="P4204">
            <v>650594500</v>
          </cell>
          <cell r="Q4204">
            <v>65080810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</row>
        <row r="4205">
          <cell r="A4205" t="str">
            <v>październik 2004</v>
          </cell>
          <cell r="B4205" t="str">
            <v>DOS0205</v>
          </cell>
          <cell r="C4205" t="str">
            <v>DO</v>
          </cell>
          <cell r="D4205" t="str">
            <v>2-latki oszcz.</v>
          </cell>
          <cell r="E4205" t="str">
            <v>stałe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152101100</v>
          </cell>
          <cell r="K4205">
            <v>0</v>
          </cell>
          <cell r="L4205">
            <v>0</v>
          </cell>
          <cell r="M4205">
            <v>0</v>
          </cell>
          <cell r="N4205">
            <v>152101100</v>
          </cell>
          <cell r="O4205">
            <v>152101100</v>
          </cell>
          <cell r="P4205">
            <v>152101100</v>
          </cell>
          <cell r="Q4205">
            <v>15210110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</row>
        <row r="4206">
          <cell r="A4206" t="str">
            <v>październik 2004</v>
          </cell>
          <cell r="B4206" t="str">
            <v>DOS0206</v>
          </cell>
          <cell r="C4206" t="str">
            <v>DO</v>
          </cell>
          <cell r="D4206" t="str">
            <v>2-latki oszcz.</v>
          </cell>
          <cell r="E4206" t="str">
            <v>stałe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494228801.29503202</v>
          </cell>
          <cell r="K4206">
            <v>0</v>
          </cell>
          <cell r="L4206">
            <v>5498.70496795089</v>
          </cell>
          <cell r="M4206">
            <v>0</v>
          </cell>
          <cell r="N4206">
            <v>494234300</v>
          </cell>
          <cell r="O4206">
            <v>494234300</v>
          </cell>
          <cell r="P4206">
            <v>494234300</v>
          </cell>
          <cell r="Q4206">
            <v>49435070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</row>
        <row r="4207">
          <cell r="A4207" t="str">
            <v>październik 2004</v>
          </cell>
          <cell r="B4207" t="str">
            <v>DOS0305</v>
          </cell>
          <cell r="C4207" t="str">
            <v>DO</v>
          </cell>
          <cell r="D4207" t="str">
            <v>2-latki oszcz.</v>
          </cell>
          <cell r="E4207" t="str">
            <v>stałe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113445300</v>
          </cell>
          <cell r="K4207">
            <v>0</v>
          </cell>
          <cell r="L4207">
            <v>0</v>
          </cell>
          <cell r="M4207">
            <v>0</v>
          </cell>
          <cell r="N4207">
            <v>113445300</v>
          </cell>
          <cell r="O4207">
            <v>113445300</v>
          </cell>
          <cell r="P4207">
            <v>113445300</v>
          </cell>
          <cell r="Q4207">
            <v>11344530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</row>
        <row r="4208">
          <cell r="A4208" t="str">
            <v>październik 2004</v>
          </cell>
          <cell r="B4208" t="str">
            <v>DOS0306</v>
          </cell>
          <cell r="C4208" t="str">
            <v>DO</v>
          </cell>
          <cell r="D4208" t="str">
            <v>2-latki oszcz.</v>
          </cell>
          <cell r="E4208" t="str">
            <v>stałe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437826702.72793603</v>
          </cell>
          <cell r="K4208">
            <v>0</v>
          </cell>
          <cell r="L4208">
            <v>1997.2720639504848</v>
          </cell>
          <cell r="M4208">
            <v>0</v>
          </cell>
          <cell r="N4208">
            <v>437828700</v>
          </cell>
          <cell r="O4208">
            <v>437828700</v>
          </cell>
          <cell r="P4208">
            <v>437828700</v>
          </cell>
          <cell r="Q4208">
            <v>43842670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</row>
        <row r="4209">
          <cell r="A4209" t="str">
            <v>październik 2004</v>
          </cell>
          <cell r="B4209" t="str">
            <v>DOS0405</v>
          </cell>
          <cell r="C4209" t="str">
            <v>DO</v>
          </cell>
          <cell r="D4209" t="str">
            <v>2-latki oszcz.</v>
          </cell>
          <cell r="E4209" t="str">
            <v>stałe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136970700</v>
          </cell>
          <cell r="K4209">
            <v>0</v>
          </cell>
          <cell r="L4209">
            <v>0</v>
          </cell>
          <cell r="M4209">
            <v>0</v>
          </cell>
          <cell r="N4209">
            <v>136970700</v>
          </cell>
          <cell r="O4209">
            <v>136970700</v>
          </cell>
          <cell r="P4209">
            <v>136970700</v>
          </cell>
          <cell r="Q4209">
            <v>13697070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</row>
        <row r="4210">
          <cell r="A4210" t="str">
            <v>październik 2004</v>
          </cell>
          <cell r="B4210" t="str">
            <v>DOS0406</v>
          </cell>
          <cell r="C4210" t="str">
            <v>DO</v>
          </cell>
          <cell r="D4210" t="str">
            <v>2-latki oszcz.</v>
          </cell>
          <cell r="E4210" t="str">
            <v>stałe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230859000</v>
          </cell>
          <cell r="K4210">
            <v>0</v>
          </cell>
          <cell r="L4210">
            <v>0</v>
          </cell>
          <cell r="M4210">
            <v>0</v>
          </cell>
          <cell r="N4210">
            <v>230859000</v>
          </cell>
          <cell r="O4210">
            <v>230859000</v>
          </cell>
          <cell r="P4210">
            <v>230859000</v>
          </cell>
          <cell r="Q4210">
            <v>23094060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</row>
        <row r="4211">
          <cell r="A4211" t="str">
            <v>październik 2004</v>
          </cell>
          <cell r="B4211" t="str">
            <v>DOS0505</v>
          </cell>
          <cell r="C4211" t="str">
            <v>DO</v>
          </cell>
          <cell r="D4211" t="str">
            <v>2-latki oszcz.</v>
          </cell>
          <cell r="E4211" t="str">
            <v>stałe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178408800</v>
          </cell>
          <cell r="K4211">
            <v>0</v>
          </cell>
          <cell r="L4211">
            <v>0</v>
          </cell>
          <cell r="M4211">
            <v>0</v>
          </cell>
          <cell r="N4211">
            <v>178408800</v>
          </cell>
          <cell r="O4211">
            <v>178408800</v>
          </cell>
          <cell r="P4211">
            <v>178408800</v>
          </cell>
          <cell r="Q4211">
            <v>17840880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</row>
        <row r="4212">
          <cell r="A4212" t="str">
            <v>październik 2004</v>
          </cell>
          <cell r="B4212" t="str">
            <v>DOS0506</v>
          </cell>
          <cell r="C4212" t="str">
            <v>DO</v>
          </cell>
          <cell r="D4212" t="str">
            <v>2-latki oszcz.</v>
          </cell>
          <cell r="E4212" t="str">
            <v>stałe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256202600</v>
          </cell>
          <cell r="K4212">
            <v>0</v>
          </cell>
          <cell r="L4212">
            <v>0</v>
          </cell>
          <cell r="M4212">
            <v>474800</v>
          </cell>
          <cell r="N4212">
            <v>256202600</v>
          </cell>
          <cell r="O4212">
            <v>256677400</v>
          </cell>
          <cell r="P4212">
            <v>256202600</v>
          </cell>
          <cell r="Q4212">
            <v>256319600</v>
          </cell>
          <cell r="R4212">
            <v>0</v>
          </cell>
          <cell r="S4212">
            <v>0</v>
          </cell>
          <cell r="T4212">
            <v>474800</v>
          </cell>
          <cell r="U4212">
            <v>0</v>
          </cell>
          <cell r="V4212">
            <v>0</v>
          </cell>
        </row>
        <row r="4213">
          <cell r="A4213" t="str">
            <v>październik 2004</v>
          </cell>
          <cell r="B4213" t="str">
            <v>DOS0605</v>
          </cell>
          <cell r="C4213" t="str">
            <v>DO</v>
          </cell>
          <cell r="D4213" t="str">
            <v>2-latki oszcz.</v>
          </cell>
          <cell r="E4213" t="str">
            <v>stałe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101642500</v>
          </cell>
          <cell r="K4213">
            <v>0</v>
          </cell>
          <cell r="L4213">
            <v>0</v>
          </cell>
          <cell r="M4213">
            <v>0</v>
          </cell>
          <cell r="N4213">
            <v>101642500</v>
          </cell>
          <cell r="O4213">
            <v>101642500</v>
          </cell>
          <cell r="P4213">
            <v>101642500</v>
          </cell>
          <cell r="Q4213">
            <v>10164250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</row>
        <row r="4214">
          <cell r="A4214" t="str">
            <v>październik 2004</v>
          </cell>
          <cell r="B4214" t="str">
            <v>DOS0606</v>
          </cell>
          <cell r="C4214" t="str">
            <v>DO</v>
          </cell>
          <cell r="D4214" t="str">
            <v>2-latki oszcz.</v>
          </cell>
          <cell r="E4214" t="str">
            <v>stałe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494270301.40079701</v>
          </cell>
          <cell r="K4214">
            <v>0</v>
          </cell>
          <cell r="L4214">
            <v>2998.5992029996914</v>
          </cell>
          <cell r="M4214">
            <v>330600</v>
          </cell>
          <cell r="N4214">
            <v>494273300</v>
          </cell>
          <cell r="O4214">
            <v>494603900</v>
          </cell>
          <cell r="P4214">
            <v>494273300</v>
          </cell>
          <cell r="Q4214">
            <v>494504200</v>
          </cell>
          <cell r="R4214">
            <v>0</v>
          </cell>
          <cell r="S4214">
            <v>0</v>
          </cell>
          <cell r="T4214">
            <v>330600</v>
          </cell>
          <cell r="U4214">
            <v>0</v>
          </cell>
          <cell r="V4214">
            <v>0</v>
          </cell>
        </row>
        <row r="4215">
          <cell r="A4215" t="str">
            <v>październik 2004</v>
          </cell>
          <cell r="B4215" t="str">
            <v>DOS0705</v>
          </cell>
          <cell r="C4215" t="str">
            <v>DO</v>
          </cell>
          <cell r="D4215" t="str">
            <v>2-latki oszcz.</v>
          </cell>
          <cell r="E4215" t="str">
            <v>stałe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100263900</v>
          </cell>
          <cell r="K4215">
            <v>0</v>
          </cell>
          <cell r="L4215">
            <v>0</v>
          </cell>
          <cell r="M4215">
            <v>0</v>
          </cell>
          <cell r="N4215">
            <v>100263900</v>
          </cell>
          <cell r="O4215">
            <v>100263900</v>
          </cell>
          <cell r="P4215">
            <v>100263900</v>
          </cell>
          <cell r="Q4215">
            <v>10026390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</row>
        <row r="4216">
          <cell r="A4216" t="str">
            <v>październik 2004</v>
          </cell>
          <cell r="B4216" t="str">
            <v>DOS0706</v>
          </cell>
          <cell r="C4216" t="str">
            <v>DO</v>
          </cell>
          <cell r="D4216" t="str">
            <v>2-latki oszcz.</v>
          </cell>
          <cell r="E4216" t="str">
            <v>stałe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398857901.64227605</v>
          </cell>
          <cell r="K4216">
            <v>0</v>
          </cell>
          <cell r="L4216">
            <v>6998.3577239236665</v>
          </cell>
          <cell r="M4216">
            <v>279900</v>
          </cell>
          <cell r="N4216">
            <v>398864900</v>
          </cell>
          <cell r="O4216">
            <v>399144800</v>
          </cell>
          <cell r="P4216">
            <v>398864900</v>
          </cell>
          <cell r="Q4216">
            <v>398958500</v>
          </cell>
          <cell r="R4216">
            <v>0</v>
          </cell>
          <cell r="S4216">
            <v>0</v>
          </cell>
          <cell r="T4216">
            <v>279900</v>
          </cell>
          <cell r="U4216">
            <v>0</v>
          </cell>
          <cell r="V4216">
            <v>0</v>
          </cell>
        </row>
        <row r="4217">
          <cell r="A4217" t="str">
            <v>październik 2004</v>
          </cell>
          <cell r="B4217" t="str">
            <v>DOS0805</v>
          </cell>
          <cell r="C4217" t="str">
            <v>DO</v>
          </cell>
          <cell r="D4217" t="str">
            <v>2-latki oszcz.</v>
          </cell>
          <cell r="E4217" t="str">
            <v>stałe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302682039.20978343</v>
          </cell>
          <cell r="K4217">
            <v>0</v>
          </cell>
          <cell r="L4217">
            <v>57960.790216567504</v>
          </cell>
          <cell r="M4217">
            <v>0</v>
          </cell>
          <cell r="N4217">
            <v>302740000</v>
          </cell>
          <cell r="O4217">
            <v>302740000</v>
          </cell>
          <cell r="P4217">
            <v>302740000</v>
          </cell>
          <cell r="Q4217">
            <v>30294480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</row>
        <row r="4218">
          <cell r="A4218" t="str">
            <v>październik 2004</v>
          </cell>
          <cell r="B4218" t="str">
            <v>DOS0806</v>
          </cell>
          <cell r="C4218" t="str">
            <v>DO</v>
          </cell>
          <cell r="D4218" t="str">
            <v>2-latki oszcz.</v>
          </cell>
          <cell r="E4218" t="str">
            <v>stałe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660010200.56124735</v>
          </cell>
          <cell r="K4218">
            <v>0</v>
          </cell>
          <cell r="L4218">
            <v>2999.4387526098762</v>
          </cell>
          <cell r="M4218">
            <v>944000</v>
          </cell>
          <cell r="N4218">
            <v>660013200</v>
          </cell>
          <cell r="O4218">
            <v>660957200</v>
          </cell>
          <cell r="P4218">
            <v>660013200</v>
          </cell>
          <cell r="Q4218">
            <v>660136700</v>
          </cell>
          <cell r="R4218">
            <v>0</v>
          </cell>
          <cell r="S4218">
            <v>0</v>
          </cell>
          <cell r="T4218">
            <v>944000</v>
          </cell>
          <cell r="U4218">
            <v>0</v>
          </cell>
          <cell r="V4218">
            <v>0</v>
          </cell>
        </row>
        <row r="4219">
          <cell r="A4219" t="str">
            <v>październik 2004</v>
          </cell>
          <cell r="B4219" t="str">
            <v>DOS0905</v>
          </cell>
          <cell r="C4219" t="str">
            <v>DO</v>
          </cell>
          <cell r="D4219" t="str">
            <v>2-latki oszcz.</v>
          </cell>
          <cell r="E4219" t="str">
            <v>stałe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252038507.93847671</v>
          </cell>
          <cell r="K4219">
            <v>0</v>
          </cell>
          <cell r="L4219">
            <v>6492.0615232935425</v>
          </cell>
          <cell r="M4219">
            <v>0</v>
          </cell>
          <cell r="N4219">
            <v>252045000</v>
          </cell>
          <cell r="O4219">
            <v>252045000</v>
          </cell>
          <cell r="P4219">
            <v>252045000</v>
          </cell>
          <cell r="Q4219">
            <v>25235320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</row>
        <row r="4220">
          <cell r="A4220" t="str">
            <v>październik 2004</v>
          </cell>
          <cell r="B4220" t="str">
            <v>DOS0906</v>
          </cell>
          <cell r="C4220" t="str">
            <v>DO</v>
          </cell>
          <cell r="D4220" t="str">
            <v>2-latki oszcz.</v>
          </cell>
          <cell r="E4220" t="str">
            <v>stałe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365343701.53435344</v>
          </cell>
          <cell r="K4220">
            <v>0</v>
          </cell>
          <cell r="L4220">
            <v>6998.4656465738517</v>
          </cell>
          <cell r="M4220">
            <v>740800</v>
          </cell>
          <cell r="N4220">
            <v>365350700</v>
          </cell>
          <cell r="O4220">
            <v>366091500</v>
          </cell>
          <cell r="P4220">
            <v>365350700</v>
          </cell>
          <cell r="Q4220">
            <v>365430800</v>
          </cell>
          <cell r="R4220">
            <v>0</v>
          </cell>
          <cell r="S4220">
            <v>0</v>
          </cell>
          <cell r="T4220">
            <v>740800</v>
          </cell>
          <cell r="U4220">
            <v>0</v>
          </cell>
          <cell r="V4220">
            <v>0</v>
          </cell>
        </row>
        <row r="4221">
          <cell r="A4221" t="str">
            <v>październik 2004</v>
          </cell>
          <cell r="B4221" t="str">
            <v>DOS1004</v>
          </cell>
          <cell r="C4221" t="str">
            <v>DO</v>
          </cell>
          <cell r="D4221" t="str">
            <v>2-latki oszcz.</v>
          </cell>
          <cell r="E4221" t="str">
            <v>stałe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1015720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</row>
        <row r="4222">
          <cell r="A4222" t="str">
            <v>październik 2004</v>
          </cell>
          <cell r="B4222" t="str">
            <v>DOS1005</v>
          </cell>
          <cell r="C4222" t="str">
            <v>DO</v>
          </cell>
          <cell r="D4222" t="str">
            <v>2-latki oszcz.</v>
          </cell>
          <cell r="E4222" t="str">
            <v>stałe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154895344.43462282</v>
          </cell>
          <cell r="K4222">
            <v>0</v>
          </cell>
          <cell r="L4222">
            <v>12955.565377162577</v>
          </cell>
          <cell r="M4222">
            <v>0</v>
          </cell>
          <cell r="N4222">
            <v>154908300</v>
          </cell>
          <cell r="O4222">
            <v>154908300</v>
          </cell>
          <cell r="P4222">
            <v>154908300</v>
          </cell>
          <cell r="Q4222">
            <v>15543960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</row>
        <row r="4223">
          <cell r="A4223" t="str">
            <v>październik 2004</v>
          </cell>
          <cell r="B4223" t="str">
            <v>DOS1006</v>
          </cell>
          <cell r="C4223" t="str">
            <v>DO</v>
          </cell>
          <cell r="D4223" t="str">
            <v>2-latki oszcz.</v>
          </cell>
          <cell r="E4223" t="str">
            <v>stałe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348070756.33500057</v>
          </cell>
          <cell r="K4223">
            <v>0</v>
          </cell>
          <cell r="L4223">
            <v>12743.664999415969</v>
          </cell>
          <cell r="M4223">
            <v>298700</v>
          </cell>
          <cell r="N4223">
            <v>348083500</v>
          </cell>
          <cell r="O4223">
            <v>348382200</v>
          </cell>
          <cell r="P4223">
            <v>348083500</v>
          </cell>
          <cell r="Q4223">
            <v>286799500</v>
          </cell>
          <cell r="R4223">
            <v>0</v>
          </cell>
          <cell r="S4223">
            <v>0</v>
          </cell>
          <cell r="T4223">
            <v>298700</v>
          </cell>
          <cell r="U4223">
            <v>0</v>
          </cell>
          <cell r="V4223">
            <v>0</v>
          </cell>
        </row>
        <row r="4224">
          <cell r="A4224" t="str">
            <v>październik 2004</v>
          </cell>
          <cell r="B4224" t="str">
            <v>DOS1104</v>
          </cell>
          <cell r="C4224" t="str">
            <v>DO</v>
          </cell>
          <cell r="D4224" t="str">
            <v>2-latki oszcz.</v>
          </cell>
          <cell r="E4224" t="str">
            <v>stałe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357040400</v>
          </cell>
          <cell r="K4224">
            <v>0</v>
          </cell>
          <cell r="L4224">
            <v>0</v>
          </cell>
          <cell r="M4224">
            <v>0</v>
          </cell>
          <cell r="N4224">
            <v>357040400</v>
          </cell>
          <cell r="O4224">
            <v>357040400</v>
          </cell>
          <cell r="P4224">
            <v>357040400</v>
          </cell>
          <cell r="Q4224">
            <v>35704040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</row>
        <row r="4225">
          <cell r="A4225" t="str">
            <v>październik 2004</v>
          </cell>
          <cell r="B4225" t="str">
            <v>DOS1105</v>
          </cell>
          <cell r="C4225" t="str">
            <v>DO</v>
          </cell>
          <cell r="D4225" t="str">
            <v>2-latki oszcz.</v>
          </cell>
          <cell r="E4225" t="str">
            <v>stałe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476877707.5576396</v>
          </cell>
          <cell r="K4225">
            <v>0</v>
          </cell>
          <cell r="L4225">
            <v>14992.44236042312</v>
          </cell>
          <cell r="M4225">
            <v>0</v>
          </cell>
          <cell r="N4225">
            <v>476892700</v>
          </cell>
          <cell r="O4225">
            <v>476892700</v>
          </cell>
          <cell r="P4225">
            <v>476892700</v>
          </cell>
          <cell r="Q4225">
            <v>47713310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</row>
        <row r="4226">
          <cell r="A4226" t="str">
            <v>październik 2004</v>
          </cell>
          <cell r="B4226" t="str">
            <v>DOS1204</v>
          </cell>
          <cell r="C4226" t="str">
            <v>DO</v>
          </cell>
          <cell r="D4226" t="str">
            <v>2-latki oszcz.</v>
          </cell>
          <cell r="E4226" t="str">
            <v>stałe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203787900</v>
          </cell>
          <cell r="K4226">
            <v>0</v>
          </cell>
          <cell r="L4226">
            <v>0</v>
          </cell>
          <cell r="M4226">
            <v>0</v>
          </cell>
          <cell r="N4226">
            <v>203787900</v>
          </cell>
          <cell r="O4226">
            <v>203787900</v>
          </cell>
          <cell r="P4226">
            <v>203787900</v>
          </cell>
          <cell r="Q4226">
            <v>20378790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</row>
        <row r="4227">
          <cell r="A4227" t="str">
            <v>październik 2004</v>
          </cell>
          <cell r="B4227" t="str">
            <v>DOS1205</v>
          </cell>
          <cell r="C4227" t="str">
            <v>DO</v>
          </cell>
          <cell r="D4227" t="str">
            <v>2-latki oszcz.</v>
          </cell>
          <cell r="E4227" t="str">
            <v>stałe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1103527109.0056634</v>
          </cell>
          <cell r="K4227">
            <v>0</v>
          </cell>
          <cell r="L4227">
            <v>12990.994336619473</v>
          </cell>
          <cell r="M4227">
            <v>0</v>
          </cell>
          <cell r="N4227">
            <v>1103540100</v>
          </cell>
          <cell r="O4227">
            <v>1103540100</v>
          </cell>
          <cell r="P4227">
            <v>1103540100</v>
          </cell>
          <cell r="Q4227">
            <v>110430510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</row>
        <row r="4228">
          <cell r="A4228" t="str">
            <v>październik 2004</v>
          </cell>
          <cell r="B4228" t="str">
            <v>DS0509</v>
          </cell>
          <cell r="C4228" t="str">
            <v>DS</v>
          </cell>
          <cell r="D4228" t="str">
            <v>DS</v>
          </cell>
          <cell r="E4228" t="str">
            <v>stałe</v>
          </cell>
          <cell r="F4228">
            <v>2974561081.0781569</v>
          </cell>
          <cell r="G4228">
            <v>2837687047.6127267</v>
          </cell>
          <cell r="H4228">
            <v>3170081548.133595</v>
          </cell>
          <cell r="I4228">
            <v>1890803367.4167736</v>
          </cell>
          <cell r="J4228">
            <v>32852089.592710089</v>
          </cell>
          <cell r="K4228">
            <v>82569519.361951873</v>
          </cell>
          <cell r="L4228">
            <v>909207346.80408204</v>
          </cell>
          <cell r="M4228">
            <v>11255279000</v>
          </cell>
          <cell r="N4228">
            <v>8923200918.9218407</v>
          </cell>
          <cell r="O4228">
            <v>23153040999.999996</v>
          </cell>
          <cell r="P4228">
            <v>11897761999.999996</v>
          </cell>
          <cell r="Q4228">
            <v>11889762000</v>
          </cell>
          <cell r="R4228">
            <v>3753785000</v>
          </cell>
          <cell r="S4228">
            <v>7213509000</v>
          </cell>
          <cell r="T4228">
            <v>0</v>
          </cell>
          <cell r="U4228">
            <v>279085000</v>
          </cell>
          <cell r="V4228">
            <v>8900000</v>
          </cell>
        </row>
        <row r="4229">
          <cell r="A4229" t="str">
            <v>październik 2004</v>
          </cell>
          <cell r="B4229" t="str">
            <v>DS1013</v>
          </cell>
          <cell r="C4229" t="str">
            <v>DS</v>
          </cell>
          <cell r="D4229" t="str">
            <v>DS</v>
          </cell>
          <cell r="E4229" t="str">
            <v>stałe</v>
          </cell>
          <cell r="F4229">
            <v>1509734636.7837381</v>
          </cell>
          <cell r="G4229">
            <v>5604689757.6033106</v>
          </cell>
          <cell r="H4229">
            <v>1909248285.0915086</v>
          </cell>
          <cell r="I4229">
            <v>747477309.80280948</v>
          </cell>
          <cell r="J4229">
            <v>28664669.839220505</v>
          </cell>
          <cell r="K4229">
            <v>5005037.6297637308</v>
          </cell>
          <cell r="L4229">
            <v>20395303.249648847</v>
          </cell>
          <cell r="M4229">
            <v>7718462000</v>
          </cell>
          <cell r="N4229">
            <v>8315480363.2162619</v>
          </cell>
          <cell r="O4229">
            <v>17543677000</v>
          </cell>
          <cell r="P4229">
            <v>9825215000</v>
          </cell>
          <cell r="Q4229">
            <v>9821215000</v>
          </cell>
          <cell r="R4229">
            <v>2113663000</v>
          </cell>
          <cell r="S4229">
            <v>5487147000</v>
          </cell>
          <cell r="T4229">
            <v>6000</v>
          </cell>
          <cell r="U4229">
            <v>78036000</v>
          </cell>
          <cell r="V4229">
            <v>39610000</v>
          </cell>
        </row>
        <row r="4230">
          <cell r="A4230" t="str">
            <v>październik 2004</v>
          </cell>
          <cell r="B4230" t="str">
            <v>DS1015</v>
          </cell>
          <cell r="C4230" t="str">
            <v>DS</v>
          </cell>
          <cell r="D4230" t="str">
            <v>DS</v>
          </cell>
          <cell r="E4230" t="str">
            <v>stałe</v>
          </cell>
          <cell r="F4230">
            <v>478850000</v>
          </cell>
          <cell r="G4230">
            <v>811911000</v>
          </cell>
          <cell r="H4230">
            <v>274020000</v>
          </cell>
          <cell r="I4230">
            <v>225819000</v>
          </cell>
          <cell r="J4230">
            <v>0</v>
          </cell>
          <cell r="K4230">
            <v>12000000</v>
          </cell>
          <cell r="L4230">
            <v>3000000</v>
          </cell>
          <cell r="M4230">
            <v>794400000</v>
          </cell>
          <cell r="N4230">
            <v>1326750000</v>
          </cell>
          <cell r="O4230">
            <v>2600000000</v>
          </cell>
          <cell r="P4230">
            <v>1805600000</v>
          </cell>
          <cell r="Q4230">
            <v>1805600000</v>
          </cell>
          <cell r="R4230">
            <v>451000000</v>
          </cell>
          <cell r="S4230">
            <v>329700000</v>
          </cell>
          <cell r="T4230">
            <v>0</v>
          </cell>
          <cell r="U4230">
            <v>7500000</v>
          </cell>
          <cell r="V4230">
            <v>6200000</v>
          </cell>
        </row>
        <row r="4231">
          <cell r="A4231" t="str">
            <v>październik 2004</v>
          </cell>
          <cell r="B4231" t="str">
            <v>DS1109</v>
          </cell>
          <cell r="C4231" t="str">
            <v>DS</v>
          </cell>
          <cell r="D4231" t="str">
            <v>DS</v>
          </cell>
          <cell r="E4231" t="str">
            <v>stałe</v>
          </cell>
          <cell r="F4231">
            <v>110970000</v>
          </cell>
          <cell r="G4231">
            <v>1128092000</v>
          </cell>
          <cell r="H4231">
            <v>567838000</v>
          </cell>
          <cell r="I4231">
            <v>152103000</v>
          </cell>
          <cell r="J4231">
            <v>9028000</v>
          </cell>
          <cell r="K4231">
            <v>2238000</v>
          </cell>
          <cell r="L4231">
            <v>245000</v>
          </cell>
          <cell r="M4231">
            <v>1411750000</v>
          </cell>
          <cell r="N4231">
            <v>1859544000</v>
          </cell>
          <cell r="O4231">
            <v>3382264000</v>
          </cell>
          <cell r="P4231">
            <v>1970514000</v>
          </cell>
          <cell r="Q4231">
            <v>1970514000</v>
          </cell>
          <cell r="R4231">
            <v>617020000</v>
          </cell>
          <cell r="S4231">
            <v>770770000</v>
          </cell>
          <cell r="T4231">
            <v>18000</v>
          </cell>
          <cell r="U4231">
            <v>22500000</v>
          </cell>
          <cell r="V4231">
            <v>1442000</v>
          </cell>
        </row>
        <row r="4232">
          <cell r="A4232" t="str">
            <v>październik 2004</v>
          </cell>
          <cell r="B4232" t="str">
            <v>DS1110</v>
          </cell>
          <cell r="C4232" t="str">
            <v>DS</v>
          </cell>
          <cell r="D4232" t="str">
            <v>DS</v>
          </cell>
          <cell r="E4232" t="str">
            <v>stałe</v>
          </cell>
          <cell r="F4232">
            <v>1347098000</v>
          </cell>
          <cell r="G4232">
            <v>4102229000</v>
          </cell>
          <cell r="H4232">
            <v>1030836000</v>
          </cell>
          <cell r="I4232">
            <v>539844000</v>
          </cell>
          <cell r="J4232">
            <v>24035000</v>
          </cell>
          <cell r="K4232">
            <v>1538000</v>
          </cell>
          <cell r="L4232">
            <v>10016000</v>
          </cell>
          <cell r="M4232">
            <v>4516557000</v>
          </cell>
          <cell r="N4232">
            <v>5708498000</v>
          </cell>
          <cell r="O4232">
            <v>11572153000</v>
          </cell>
          <cell r="P4232">
            <v>7055596000</v>
          </cell>
          <cell r="Q4232">
            <v>7055596000</v>
          </cell>
          <cell r="R4232">
            <v>2341366000</v>
          </cell>
          <cell r="S4232">
            <v>2056551000</v>
          </cell>
          <cell r="T4232">
            <v>0</v>
          </cell>
          <cell r="U4232">
            <v>115280000</v>
          </cell>
          <cell r="V4232">
            <v>3360000</v>
          </cell>
        </row>
        <row r="4233">
          <cell r="A4233" t="str">
            <v>październik 2004</v>
          </cell>
          <cell r="B4233" t="str">
            <v>DZ0107</v>
          </cell>
          <cell r="C4233" t="str">
            <v>DZ</v>
          </cell>
          <cell r="D4233" t="str">
            <v>DZ</v>
          </cell>
          <cell r="E4233" t="str">
            <v>zmienne</v>
          </cell>
          <cell r="F4233">
            <v>20985586.764866509</v>
          </cell>
          <cell r="G4233">
            <v>156821449.019822</v>
          </cell>
          <cell r="H4233">
            <v>3537303.24402765</v>
          </cell>
          <cell r="I4233">
            <v>8564314.7596236374</v>
          </cell>
          <cell r="J4233">
            <v>1051440.5209584888</v>
          </cell>
          <cell r="K4233">
            <v>834317.04817929794</v>
          </cell>
          <cell r="L4233">
            <v>1466588.6425224044</v>
          </cell>
          <cell r="M4233">
            <v>0</v>
          </cell>
          <cell r="N4233">
            <v>172275413.23513347</v>
          </cell>
          <cell r="O4233">
            <v>193260999.99999997</v>
          </cell>
          <cell r="P4233">
            <v>193260999.99999997</v>
          </cell>
          <cell r="Q4233">
            <v>19226100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</row>
        <row r="4234">
          <cell r="A4234" t="str">
            <v>październik 2004</v>
          </cell>
          <cell r="B4234" t="str">
            <v>DZ0108</v>
          </cell>
          <cell r="C4234" t="str">
            <v>DZ</v>
          </cell>
          <cell r="D4234" t="str">
            <v>DZ</v>
          </cell>
          <cell r="E4234" t="str">
            <v>zmienne</v>
          </cell>
          <cell r="F4234">
            <v>36080654.738309018</v>
          </cell>
          <cell r="G4234">
            <v>97595642.943531647</v>
          </cell>
          <cell r="H4234">
            <v>124557929.99310437</v>
          </cell>
          <cell r="I4234">
            <v>7801930.42272742</v>
          </cell>
          <cell r="J4234">
            <v>11987939.051291216</v>
          </cell>
          <cell r="K4234">
            <v>63454.894995071969</v>
          </cell>
          <cell r="L4234">
            <v>899447.95604125829</v>
          </cell>
          <cell r="M4234">
            <v>13000</v>
          </cell>
          <cell r="N4234">
            <v>242906345.26169097</v>
          </cell>
          <cell r="O4234">
            <v>279000000</v>
          </cell>
          <cell r="P4234">
            <v>278987000</v>
          </cell>
          <cell r="Q4234">
            <v>276987000</v>
          </cell>
          <cell r="R4234">
            <v>0</v>
          </cell>
          <cell r="S4234">
            <v>0</v>
          </cell>
          <cell r="T4234">
            <v>13000</v>
          </cell>
          <cell r="U4234">
            <v>0</v>
          </cell>
          <cell r="V4234">
            <v>0</v>
          </cell>
        </row>
        <row r="4235">
          <cell r="A4235" t="str">
            <v>październik 2004</v>
          </cell>
          <cell r="B4235" t="str">
            <v>DZ0109</v>
          </cell>
          <cell r="C4235" t="str">
            <v>DZ</v>
          </cell>
          <cell r="D4235" t="str">
            <v>DZ</v>
          </cell>
          <cell r="E4235" t="str">
            <v>zmienne</v>
          </cell>
          <cell r="F4235">
            <v>695948171.54299414</v>
          </cell>
          <cell r="G4235">
            <v>760220529.60649133</v>
          </cell>
          <cell r="H4235">
            <v>178525861.46391642</v>
          </cell>
          <cell r="I4235">
            <v>118092499.7193512</v>
          </cell>
          <cell r="J4235">
            <v>89831912.296594888</v>
          </cell>
          <cell r="K4235">
            <v>16587191.198853388</v>
          </cell>
          <cell r="L4235">
            <v>60998834.171798848</v>
          </cell>
          <cell r="M4235">
            <v>68000</v>
          </cell>
          <cell r="N4235">
            <v>1224256828.4570062</v>
          </cell>
          <cell r="O4235">
            <v>1920273000.0000005</v>
          </cell>
          <cell r="P4235">
            <v>1920205000.0000005</v>
          </cell>
          <cell r="Q4235">
            <v>1915205000</v>
          </cell>
          <cell r="R4235">
            <v>0</v>
          </cell>
          <cell r="S4235">
            <v>0</v>
          </cell>
          <cell r="T4235">
            <v>68000</v>
          </cell>
          <cell r="U4235">
            <v>0</v>
          </cell>
          <cell r="V4235">
            <v>0</v>
          </cell>
        </row>
        <row r="4236">
          <cell r="A4236" t="str">
            <v>październik 2004</v>
          </cell>
          <cell r="B4236" t="str">
            <v>DZ0110</v>
          </cell>
          <cell r="C4236" t="str">
            <v>DZ</v>
          </cell>
          <cell r="D4236" t="str">
            <v>DZ</v>
          </cell>
          <cell r="E4236" t="str">
            <v>zmienne</v>
          </cell>
          <cell r="F4236">
            <v>189121300.07514715</v>
          </cell>
          <cell r="G4236">
            <v>947707781.41523337</v>
          </cell>
          <cell r="H4236">
            <v>405549242.79649574</v>
          </cell>
          <cell r="I4236">
            <v>129823929.98817098</v>
          </cell>
          <cell r="J4236">
            <v>130918117.78053445</v>
          </cell>
          <cell r="K4236">
            <v>21685540.675368089</v>
          </cell>
          <cell r="L4236">
            <v>17583087.269050185</v>
          </cell>
          <cell r="M4236">
            <v>11441000</v>
          </cell>
          <cell r="N4236">
            <v>1653267699.9248528</v>
          </cell>
          <cell r="O4236">
            <v>1853830000</v>
          </cell>
          <cell r="P4236">
            <v>1842389000</v>
          </cell>
          <cell r="Q4236">
            <v>1840389000</v>
          </cell>
          <cell r="R4236">
            <v>10000000</v>
          </cell>
          <cell r="S4236">
            <v>0</v>
          </cell>
          <cell r="T4236">
            <v>1441000</v>
          </cell>
          <cell r="U4236">
            <v>0</v>
          </cell>
          <cell r="V4236">
            <v>0</v>
          </cell>
        </row>
        <row r="4237">
          <cell r="A4237" t="str">
            <v>październik 2004</v>
          </cell>
          <cell r="B4237" t="str">
            <v>DZ0406</v>
          </cell>
          <cell r="C4237" t="str">
            <v>DZ</v>
          </cell>
          <cell r="D4237" t="str">
            <v>DZ</v>
          </cell>
          <cell r="E4237" t="str">
            <v>zmienne</v>
          </cell>
          <cell r="F4237">
            <v>306139097.55139452</v>
          </cell>
          <cell r="G4237">
            <v>293697271.04884118</v>
          </cell>
          <cell r="H4237">
            <v>30157129.76299594</v>
          </cell>
          <cell r="I4237">
            <v>71295475.710357472</v>
          </cell>
          <cell r="J4237">
            <v>12745408.275500851</v>
          </cell>
          <cell r="K4237">
            <v>9366804.5043865386</v>
          </cell>
          <cell r="L4237">
            <v>44298813.146523505</v>
          </cell>
          <cell r="M4237">
            <v>0</v>
          </cell>
          <cell r="N4237">
            <v>461560902.44860554</v>
          </cell>
          <cell r="O4237">
            <v>767700000</v>
          </cell>
          <cell r="P4237">
            <v>767700000</v>
          </cell>
          <cell r="Q4237">
            <v>76370000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</row>
        <row r="4238">
          <cell r="A4238" t="str">
            <v>październik 2004</v>
          </cell>
          <cell r="B4238" t="str">
            <v>DZ0407</v>
          </cell>
          <cell r="C4238" t="str">
            <v>DZ</v>
          </cell>
          <cell r="D4238" t="str">
            <v>DZ</v>
          </cell>
          <cell r="E4238" t="str">
            <v>zmienne</v>
          </cell>
          <cell r="F4238">
            <v>0</v>
          </cell>
          <cell r="G4238">
            <v>2200000</v>
          </cell>
          <cell r="H4238">
            <v>70000</v>
          </cell>
          <cell r="I4238">
            <v>700000</v>
          </cell>
          <cell r="J4238">
            <v>282000</v>
          </cell>
          <cell r="K4238">
            <v>0</v>
          </cell>
          <cell r="L4238">
            <v>248000</v>
          </cell>
          <cell r="M4238">
            <v>0</v>
          </cell>
          <cell r="N4238">
            <v>3500000</v>
          </cell>
          <cell r="O4238">
            <v>3500000</v>
          </cell>
          <cell r="P4238">
            <v>3500000</v>
          </cell>
          <cell r="Q4238">
            <v>350000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</row>
        <row r="4239">
          <cell r="A4239" t="str">
            <v>październik 2004</v>
          </cell>
          <cell r="B4239" t="str">
            <v>DZ0706</v>
          </cell>
          <cell r="C4239" t="str">
            <v>DZ</v>
          </cell>
          <cell r="D4239" t="str">
            <v>DZ</v>
          </cell>
          <cell r="E4239" t="str">
            <v>zmienne</v>
          </cell>
          <cell r="F4239">
            <v>434617723.23107964</v>
          </cell>
          <cell r="G4239">
            <v>431141575.9931711</v>
          </cell>
          <cell r="H4239">
            <v>23618740.092952628</v>
          </cell>
          <cell r="I4239">
            <v>16365480.488312287</v>
          </cell>
          <cell r="J4239">
            <v>15917042.446365645</v>
          </cell>
          <cell r="K4239">
            <v>10561869.58750394</v>
          </cell>
          <cell r="L4239">
            <v>3295568.1606145934</v>
          </cell>
          <cell r="M4239">
            <v>100000</v>
          </cell>
          <cell r="N4239">
            <v>500900276.76892018</v>
          </cell>
          <cell r="O4239">
            <v>935617999.99999976</v>
          </cell>
          <cell r="P4239">
            <v>935517999.99999976</v>
          </cell>
          <cell r="Q4239">
            <v>932518000</v>
          </cell>
          <cell r="R4239">
            <v>0</v>
          </cell>
          <cell r="S4239">
            <v>0</v>
          </cell>
          <cell r="T4239">
            <v>100000</v>
          </cell>
          <cell r="U4239">
            <v>0</v>
          </cell>
          <cell r="V4239">
            <v>0</v>
          </cell>
        </row>
        <row r="4240">
          <cell r="A4240" t="str">
            <v>październik 2004</v>
          </cell>
          <cell r="B4240" t="str">
            <v>DZ0707</v>
          </cell>
          <cell r="C4240" t="str">
            <v>DZ</v>
          </cell>
          <cell r="D4240" t="str">
            <v>DZ</v>
          </cell>
          <cell r="E4240" t="str">
            <v>zmienne</v>
          </cell>
          <cell r="F4240">
            <v>0</v>
          </cell>
          <cell r="G4240">
            <v>71956000</v>
          </cell>
          <cell r="H4240">
            <v>0</v>
          </cell>
          <cell r="I4240">
            <v>2875000</v>
          </cell>
          <cell r="J4240">
            <v>40000</v>
          </cell>
          <cell r="K4240">
            <v>0</v>
          </cell>
          <cell r="L4240">
            <v>129000</v>
          </cell>
          <cell r="M4240">
            <v>0</v>
          </cell>
          <cell r="N4240">
            <v>75000000</v>
          </cell>
          <cell r="O4240">
            <v>75000000</v>
          </cell>
          <cell r="P4240">
            <v>75000000</v>
          </cell>
          <cell r="Q4240">
            <v>7500000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</row>
        <row r="4241">
          <cell r="A4241" t="str">
            <v>październik 2004</v>
          </cell>
          <cell r="B4241" t="str">
            <v>DZ0708</v>
          </cell>
          <cell r="C4241" t="str">
            <v>DZ</v>
          </cell>
          <cell r="D4241" t="str">
            <v>DZ</v>
          </cell>
          <cell r="E4241" t="str">
            <v>zmienne</v>
          </cell>
          <cell r="F4241">
            <v>406161147.55771446</v>
          </cell>
          <cell r="G4241">
            <v>469052349.6502952</v>
          </cell>
          <cell r="H4241">
            <v>56359174.293432638</v>
          </cell>
          <cell r="I4241">
            <v>31934023.821998198</v>
          </cell>
          <cell r="J4241">
            <v>25795141.255042039</v>
          </cell>
          <cell r="K4241">
            <v>12962760.525716111</v>
          </cell>
          <cell r="L4241">
            <v>27601402.895801399</v>
          </cell>
          <cell r="M4241">
            <v>104000</v>
          </cell>
          <cell r="N4241">
            <v>623704852.44228566</v>
          </cell>
          <cell r="O4241">
            <v>1029970000.0000001</v>
          </cell>
          <cell r="P4241">
            <v>1029866000.0000001</v>
          </cell>
          <cell r="Q4241">
            <v>1026866000</v>
          </cell>
          <cell r="R4241">
            <v>0</v>
          </cell>
          <cell r="S4241">
            <v>0</v>
          </cell>
          <cell r="T4241">
            <v>104000</v>
          </cell>
          <cell r="U4241">
            <v>0</v>
          </cell>
          <cell r="V4241">
            <v>0</v>
          </cell>
        </row>
        <row r="4242">
          <cell r="A4242" t="str">
            <v>październik 2004</v>
          </cell>
          <cell r="B4242" t="str">
            <v>DZ0709</v>
          </cell>
          <cell r="C4242" t="str">
            <v>DZ</v>
          </cell>
          <cell r="D4242" t="str">
            <v>DZ</v>
          </cell>
          <cell r="E4242" t="str">
            <v>zmienne</v>
          </cell>
          <cell r="F4242">
            <v>60671000</v>
          </cell>
          <cell r="G4242">
            <v>220907000</v>
          </cell>
          <cell r="H4242">
            <v>267407000</v>
          </cell>
          <cell r="I4242">
            <v>20716000</v>
          </cell>
          <cell r="J4242">
            <v>50824000</v>
          </cell>
          <cell r="K4242">
            <v>14527000</v>
          </cell>
          <cell r="L4242">
            <v>58179000</v>
          </cell>
          <cell r="M4242">
            <v>1189000</v>
          </cell>
          <cell r="N4242">
            <v>632560000</v>
          </cell>
          <cell r="O4242">
            <v>694420000</v>
          </cell>
          <cell r="P4242">
            <v>693231000</v>
          </cell>
          <cell r="Q4242">
            <v>693231000</v>
          </cell>
          <cell r="R4242">
            <v>0</v>
          </cell>
          <cell r="S4242">
            <v>0</v>
          </cell>
          <cell r="T4242">
            <v>1189000</v>
          </cell>
          <cell r="U4242">
            <v>0</v>
          </cell>
          <cell r="V4242">
            <v>0</v>
          </cell>
        </row>
        <row r="4243">
          <cell r="A4243" t="str">
            <v>październik 2004</v>
          </cell>
          <cell r="B4243" t="str">
            <v>DZ0811</v>
          </cell>
          <cell r="C4243" t="str">
            <v>DZ</v>
          </cell>
          <cell r="D4243" t="str">
            <v>DZ</v>
          </cell>
          <cell r="E4243" t="str">
            <v>zmienne</v>
          </cell>
          <cell r="F4243">
            <v>1022696000</v>
          </cell>
          <cell r="G4243">
            <v>40628000</v>
          </cell>
          <cell r="H4243">
            <v>7739000</v>
          </cell>
          <cell r="I4243">
            <v>83273000</v>
          </cell>
          <cell r="J4243">
            <v>98815000</v>
          </cell>
          <cell r="K4243">
            <v>12251000</v>
          </cell>
          <cell r="L4243">
            <v>19676000</v>
          </cell>
          <cell r="M4243">
            <v>422000</v>
          </cell>
          <cell r="N4243">
            <v>262382000</v>
          </cell>
          <cell r="O4243">
            <v>1285500000</v>
          </cell>
          <cell r="P4243">
            <v>1285078000</v>
          </cell>
          <cell r="Q4243">
            <v>1285078000</v>
          </cell>
          <cell r="R4243">
            <v>0</v>
          </cell>
          <cell r="S4243">
            <v>0</v>
          </cell>
          <cell r="T4243">
            <v>72000</v>
          </cell>
          <cell r="U4243">
            <v>350000</v>
          </cell>
          <cell r="V4243">
            <v>0</v>
          </cell>
        </row>
        <row r="4244">
          <cell r="A4244" t="str">
            <v>październik 2004</v>
          </cell>
          <cell r="B4244" t="str">
            <v>DZ1006</v>
          </cell>
          <cell r="C4244" t="str">
            <v>DZ</v>
          </cell>
          <cell r="D4244" t="str">
            <v>DZ</v>
          </cell>
          <cell r="E4244" t="str">
            <v>zmienne</v>
          </cell>
          <cell r="F4244">
            <v>81486000</v>
          </cell>
          <cell r="G4244">
            <v>186893000</v>
          </cell>
          <cell r="H4244">
            <v>7000000</v>
          </cell>
          <cell r="I4244">
            <v>11086000</v>
          </cell>
          <cell r="J4244">
            <v>23773000</v>
          </cell>
          <cell r="K4244">
            <v>100000</v>
          </cell>
          <cell r="L4244">
            <v>3208000</v>
          </cell>
          <cell r="M4244">
            <v>0</v>
          </cell>
          <cell r="N4244">
            <v>232060000</v>
          </cell>
          <cell r="O4244">
            <v>313546000</v>
          </cell>
          <cell r="P4244">
            <v>313546000</v>
          </cell>
          <cell r="Q4244">
            <v>313546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</row>
        <row r="4245">
          <cell r="A4245" t="str">
            <v>październik 2004</v>
          </cell>
          <cell r="B4245" t="str">
            <v>DZ1111</v>
          </cell>
          <cell r="C4245" t="str">
            <v>DZ</v>
          </cell>
          <cell r="D4245" t="str">
            <v>DZ</v>
          </cell>
          <cell r="E4245" t="str">
            <v>zmienne</v>
          </cell>
          <cell r="F4245">
            <v>0</v>
          </cell>
          <cell r="G4245">
            <v>0</v>
          </cell>
          <cell r="H4245">
            <v>831107000</v>
          </cell>
          <cell r="I4245">
            <v>23200000</v>
          </cell>
          <cell r="J4245">
            <v>339000</v>
          </cell>
          <cell r="K4245">
            <v>787000</v>
          </cell>
          <cell r="L4245">
            <v>595000</v>
          </cell>
          <cell r="M4245">
            <v>200000000</v>
          </cell>
          <cell r="N4245">
            <v>856028000</v>
          </cell>
          <cell r="O4245">
            <v>1056028000</v>
          </cell>
          <cell r="P4245">
            <v>856028000</v>
          </cell>
          <cell r="Q4245">
            <v>856028000</v>
          </cell>
          <cell r="R4245">
            <v>20000000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</row>
        <row r="4246">
          <cell r="A4246" t="str">
            <v>październik 2004</v>
          </cell>
          <cell r="B4246" t="str">
            <v>DZ1205</v>
          </cell>
          <cell r="C4246" t="str">
            <v>DZ</v>
          </cell>
          <cell r="D4246" t="str">
            <v>DZ</v>
          </cell>
          <cell r="E4246" t="str">
            <v>zmienne</v>
          </cell>
          <cell r="F4246">
            <v>179306000</v>
          </cell>
          <cell r="G4246">
            <v>294261000</v>
          </cell>
          <cell r="H4246">
            <v>0</v>
          </cell>
          <cell r="I4246">
            <v>16245000</v>
          </cell>
          <cell r="J4246">
            <v>5364000</v>
          </cell>
          <cell r="K4246">
            <v>2744000</v>
          </cell>
          <cell r="L4246">
            <v>2080000</v>
          </cell>
          <cell r="M4246">
            <v>0</v>
          </cell>
          <cell r="N4246">
            <v>320694000</v>
          </cell>
          <cell r="O4246">
            <v>500000000</v>
          </cell>
          <cell r="P4246">
            <v>500000000</v>
          </cell>
          <cell r="Q4246">
            <v>50000000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</row>
        <row r="4247">
          <cell r="A4247" t="str">
            <v>październik 2004</v>
          </cell>
          <cell r="B4247" t="str">
            <v>EDO1014</v>
          </cell>
          <cell r="C4247" t="str">
            <v>ED</v>
          </cell>
          <cell r="D4247" t="str">
            <v>10-latki oszcz.</v>
          </cell>
          <cell r="E4247" t="str">
            <v>zmienne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6784400</v>
          </cell>
          <cell r="K4247">
            <v>0</v>
          </cell>
          <cell r="L4247">
            <v>0</v>
          </cell>
          <cell r="M4247">
            <v>0</v>
          </cell>
          <cell r="N4247">
            <v>6784400</v>
          </cell>
          <cell r="O4247">
            <v>6784400</v>
          </cell>
          <cell r="P4247">
            <v>6784400</v>
          </cell>
          <cell r="Q4247">
            <v>561290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</row>
        <row r="4248">
          <cell r="A4248" t="str">
            <v>październik 2004</v>
          </cell>
          <cell r="B4248" t="str">
            <v>IZ0816</v>
          </cell>
          <cell r="C4248" t="str">
            <v>IZ</v>
          </cell>
          <cell r="D4248" t="str">
            <v>12-latki</v>
          </cell>
          <cell r="E4248" t="str">
            <v>zmienne</v>
          </cell>
          <cell r="F4248">
            <v>206667496</v>
          </cell>
          <cell r="G4248">
            <v>20998893.789999999</v>
          </cell>
          <cell r="H4248">
            <v>43309408.030000001</v>
          </cell>
          <cell r="I4248">
            <v>4593165.1500000004</v>
          </cell>
          <cell r="J4248">
            <v>0</v>
          </cell>
          <cell r="K4248">
            <v>1875168.4</v>
          </cell>
          <cell r="L4248">
            <v>119691.6</v>
          </cell>
          <cell r="M4248">
            <v>789686277.02999997</v>
          </cell>
          <cell r="N4248">
            <v>70896326.969999999</v>
          </cell>
          <cell r="O4248">
            <v>1067250100</v>
          </cell>
          <cell r="P4248">
            <v>277563822.96999997</v>
          </cell>
          <cell r="Q4248">
            <v>277563822.96999997</v>
          </cell>
          <cell r="R4248">
            <v>414898962.24000001</v>
          </cell>
          <cell r="S4248">
            <v>374787314.78999996</v>
          </cell>
          <cell r="T4248">
            <v>0</v>
          </cell>
          <cell r="U4248">
            <v>0</v>
          </cell>
          <cell r="V4248">
            <v>0</v>
          </cell>
        </row>
        <row r="4249">
          <cell r="A4249" t="str">
            <v>październik 2004</v>
          </cell>
          <cell r="B4249" t="str">
            <v>OK0405</v>
          </cell>
          <cell r="C4249" t="str">
            <v>OK</v>
          </cell>
          <cell r="D4249" t="str">
            <v>zero</v>
          </cell>
          <cell r="E4249" t="str">
            <v>stałe</v>
          </cell>
          <cell r="F4249">
            <v>6998708213.7029123</v>
          </cell>
          <cell r="G4249">
            <v>1372809962.6534703</v>
          </cell>
          <cell r="H4249">
            <v>808091466.93471789</v>
          </cell>
          <cell r="I4249">
            <v>328599832.26267928</v>
          </cell>
          <cell r="J4249">
            <v>491813252.98273176</v>
          </cell>
          <cell r="K4249">
            <v>802335842.5321995</v>
          </cell>
          <cell r="L4249">
            <v>163231428.93128929</v>
          </cell>
          <cell r="M4249">
            <v>962130000</v>
          </cell>
          <cell r="N4249">
            <v>3966881786.2970877</v>
          </cell>
          <cell r="O4249">
            <v>11927720000</v>
          </cell>
          <cell r="P4249">
            <v>10965590000</v>
          </cell>
          <cell r="Q4249">
            <v>10960590000</v>
          </cell>
          <cell r="R4249">
            <v>859153000</v>
          </cell>
          <cell r="S4249">
            <v>69935000</v>
          </cell>
          <cell r="T4249">
            <v>1592000</v>
          </cell>
          <cell r="U4249">
            <v>31450000</v>
          </cell>
          <cell r="V4249">
            <v>0</v>
          </cell>
        </row>
        <row r="4250">
          <cell r="A4250" t="str">
            <v>październik 2004</v>
          </cell>
          <cell r="B4250" t="str">
            <v>OK0406</v>
          </cell>
          <cell r="C4250" t="str">
            <v>OK</v>
          </cell>
          <cell r="D4250" t="str">
            <v>zero</v>
          </cell>
          <cell r="E4250" t="str">
            <v>stałe</v>
          </cell>
          <cell r="F4250">
            <v>3196818793.0872064</v>
          </cell>
          <cell r="G4250">
            <v>1739406617.7647233</v>
          </cell>
          <cell r="H4250">
            <v>2438492743.6428213</v>
          </cell>
          <cell r="I4250">
            <v>1294981127.339658</v>
          </cell>
          <cell r="J4250">
            <v>744848241.46665394</v>
          </cell>
          <cell r="K4250">
            <v>204070080.89925346</v>
          </cell>
          <cell r="L4250">
            <v>279922395.79968345</v>
          </cell>
          <cell r="M4250">
            <v>4241403000</v>
          </cell>
          <cell r="N4250">
            <v>6701721206.9127941</v>
          </cell>
          <cell r="O4250">
            <v>14139943000</v>
          </cell>
          <cell r="P4250">
            <v>9898540000</v>
          </cell>
          <cell r="Q4250">
            <v>9893540000</v>
          </cell>
          <cell r="R4250">
            <v>2097911000</v>
          </cell>
          <cell r="S4250">
            <v>1712493000</v>
          </cell>
          <cell r="T4250">
            <v>5311000</v>
          </cell>
          <cell r="U4250">
            <v>368688000</v>
          </cell>
          <cell r="V4250">
            <v>57000000</v>
          </cell>
        </row>
        <row r="4251">
          <cell r="A4251" t="str">
            <v>październik 2004</v>
          </cell>
          <cell r="B4251" t="str">
            <v>OK0805</v>
          </cell>
          <cell r="C4251" t="str">
            <v>OK</v>
          </cell>
          <cell r="D4251" t="str">
            <v>zero</v>
          </cell>
          <cell r="E4251" t="str">
            <v>stałe</v>
          </cell>
          <cell r="F4251">
            <v>3148855000</v>
          </cell>
          <cell r="G4251">
            <v>1724234000</v>
          </cell>
          <cell r="H4251">
            <v>1393256000</v>
          </cell>
          <cell r="I4251">
            <v>442128000</v>
          </cell>
          <cell r="J4251">
            <v>905747000</v>
          </cell>
          <cell r="K4251">
            <v>120695000</v>
          </cell>
          <cell r="L4251">
            <v>125658000</v>
          </cell>
          <cell r="M4251">
            <v>3071341000</v>
          </cell>
          <cell r="N4251">
            <v>4711718000</v>
          </cell>
          <cell r="O4251">
            <v>10931914000</v>
          </cell>
          <cell r="P4251">
            <v>7860573000</v>
          </cell>
          <cell r="Q4251">
            <v>7860573000</v>
          </cell>
          <cell r="R4251">
            <v>1644275000</v>
          </cell>
          <cell r="S4251">
            <v>1350034000</v>
          </cell>
          <cell r="T4251">
            <v>1627000</v>
          </cell>
          <cell r="U4251">
            <v>75405000</v>
          </cell>
          <cell r="V4251">
            <v>0</v>
          </cell>
        </row>
        <row r="4252">
          <cell r="A4252" t="str">
            <v>październik 2004</v>
          </cell>
          <cell r="B4252" t="str">
            <v>OK0806</v>
          </cell>
          <cell r="C4252" t="str">
            <v>OK</v>
          </cell>
          <cell r="D4252" t="str">
            <v>zero</v>
          </cell>
          <cell r="E4252" t="str">
            <v>stałe</v>
          </cell>
          <cell r="F4252">
            <v>4725530042.6850672</v>
          </cell>
          <cell r="G4252">
            <v>925610427.86937153</v>
          </cell>
          <cell r="H4252">
            <v>1500851401.0135412</v>
          </cell>
          <cell r="I4252">
            <v>396338914.738756</v>
          </cell>
          <cell r="J4252">
            <v>675351819.24467266</v>
          </cell>
          <cell r="K4252">
            <v>76480384.880557179</v>
          </cell>
          <cell r="L4252">
            <v>78225009.568034336</v>
          </cell>
          <cell r="M4252">
            <v>1749635000</v>
          </cell>
          <cell r="N4252">
            <v>3652857957.3149328</v>
          </cell>
          <cell r="O4252">
            <v>10128023000</v>
          </cell>
          <cell r="P4252">
            <v>8378388000</v>
          </cell>
          <cell r="Q4252">
            <v>8375388000</v>
          </cell>
          <cell r="R4252">
            <v>777334000</v>
          </cell>
          <cell r="S4252">
            <v>967215000</v>
          </cell>
          <cell r="T4252">
            <v>2070000</v>
          </cell>
          <cell r="U4252">
            <v>3000000</v>
          </cell>
          <cell r="V4252">
            <v>16000</v>
          </cell>
        </row>
        <row r="4253">
          <cell r="A4253" t="str">
            <v>październik 2004</v>
          </cell>
          <cell r="B4253" t="str">
            <v>OK1204</v>
          </cell>
          <cell r="C4253" t="str">
            <v>OK</v>
          </cell>
          <cell r="D4253" t="str">
            <v>zero</v>
          </cell>
          <cell r="E4253" t="str">
            <v>stałe</v>
          </cell>
          <cell r="F4253">
            <v>2533141058.929131</v>
          </cell>
          <cell r="G4253">
            <v>553138765.48029518</v>
          </cell>
          <cell r="H4253">
            <v>908473324.79411852</v>
          </cell>
          <cell r="I4253">
            <v>86159094.776736096</v>
          </cell>
          <cell r="J4253">
            <v>611969746.3596729</v>
          </cell>
          <cell r="K4253">
            <v>167178337.67418003</v>
          </cell>
          <cell r="L4253">
            <v>409889671.98586613</v>
          </cell>
          <cell r="M4253">
            <v>879009000</v>
          </cell>
          <cell r="N4253">
            <v>2736808941.0708685</v>
          </cell>
          <cell r="O4253">
            <v>6148959000</v>
          </cell>
          <cell r="P4253">
            <v>5269950000</v>
          </cell>
          <cell r="Q4253">
            <v>5263950000</v>
          </cell>
          <cell r="R4253">
            <v>635431000</v>
          </cell>
          <cell r="S4253">
            <v>214765000</v>
          </cell>
          <cell r="T4253">
            <v>2433000</v>
          </cell>
          <cell r="U4253">
            <v>21130000</v>
          </cell>
          <cell r="V4253">
            <v>5250000</v>
          </cell>
        </row>
        <row r="4254">
          <cell r="A4254" t="str">
            <v>październik 2004</v>
          </cell>
          <cell r="B4254" t="str">
            <v>OK1206</v>
          </cell>
          <cell r="C4254" t="str">
            <v>OK</v>
          </cell>
          <cell r="D4254" t="str">
            <v>zero</v>
          </cell>
          <cell r="E4254" t="str">
            <v>stałe</v>
          </cell>
          <cell r="F4254">
            <v>2773857603.6016574</v>
          </cell>
          <cell r="G4254">
            <v>281104667.64892215</v>
          </cell>
          <cell r="H4254">
            <v>332945952.98038483</v>
          </cell>
          <cell r="I4254">
            <v>255837158.51370344</v>
          </cell>
          <cell r="J4254">
            <v>40051849.741611786</v>
          </cell>
          <cell r="K4254">
            <v>46848442.342655048</v>
          </cell>
          <cell r="L4254">
            <v>393124325.17106539</v>
          </cell>
          <cell r="M4254">
            <v>576230000</v>
          </cell>
          <cell r="N4254">
            <v>1349912396.3983428</v>
          </cell>
          <cell r="O4254">
            <v>4700000000</v>
          </cell>
          <cell r="P4254">
            <v>4123770000</v>
          </cell>
          <cell r="Q4254">
            <v>4119770000</v>
          </cell>
          <cell r="R4254">
            <v>407675000</v>
          </cell>
          <cell r="S4254">
            <v>144500000</v>
          </cell>
          <cell r="T4254">
            <v>55000</v>
          </cell>
          <cell r="U4254">
            <v>0</v>
          </cell>
          <cell r="V4254">
            <v>24000000</v>
          </cell>
        </row>
        <row r="4255">
          <cell r="A4255" t="str">
            <v>październik 2004</v>
          </cell>
          <cell r="B4255" t="str">
            <v>PP1013</v>
          </cell>
          <cell r="C4255" t="str">
            <v>PP</v>
          </cell>
          <cell r="D4255" t="str">
            <v>10-latki</v>
          </cell>
          <cell r="E4255" t="str">
            <v>zmienne</v>
          </cell>
          <cell r="F4255">
            <v>15000000</v>
          </cell>
          <cell r="G4255">
            <v>25000000</v>
          </cell>
          <cell r="H4255">
            <v>150000000</v>
          </cell>
          <cell r="I4255">
            <v>312000000</v>
          </cell>
          <cell r="J4255">
            <v>0</v>
          </cell>
          <cell r="K4255">
            <v>0</v>
          </cell>
          <cell r="L4255">
            <v>5000000</v>
          </cell>
          <cell r="M4255">
            <v>243000000</v>
          </cell>
          <cell r="N4255">
            <v>492000000</v>
          </cell>
          <cell r="O4255">
            <v>750000000</v>
          </cell>
          <cell r="P4255">
            <v>507000000</v>
          </cell>
          <cell r="Q4255">
            <v>507000000</v>
          </cell>
          <cell r="R4255">
            <v>0</v>
          </cell>
          <cell r="S4255">
            <v>243000000</v>
          </cell>
          <cell r="T4255">
            <v>0</v>
          </cell>
          <cell r="U4255">
            <v>0</v>
          </cell>
          <cell r="V4255">
            <v>0</v>
          </cell>
        </row>
        <row r="4256">
          <cell r="A4256" t="str">
            <v>październik 2004</v>
          </cell>
          <cell r="B4256" t="str">
            <v>PS0205</v>
          </cell>
          <cell r="C4256" t="str">
            <v>PS</v>
          </cell>
          <cell r="D4256" t="str">
            <v>5-latki</v>
          </cell>
          <cell r="E4256" t="str">
            <v>stałe</v>
          </cell>
          <cell r="F4256">
            <v>2590070000</v>
          </cell>
          <cell r="G4256">
            <v>1146714000</v>
          </cell>
          <cell r="H4256">
            <v>712104000</v>
          </cell>
          <cell r="I4256">
            <v>79236000</v>
          </cell>
          <cell r="J4256">
            <v>17336000</v>
          </cell>
          <cell r="K4256">
            <v>23099000</v>
          </cell>
          <cell r="L4256">
            <v>70526000</v>
          </cell>
          <cell r="M4256">
            <v>584536000</v>
          </cell>
          <cell r="N4256">
            <v>2049015000</v>
          </cell>
          <cell r="O4256">
            <v>5223621000</v>
          </cell>
          <cell r="P4256">
            <v>4639085000</v>
          </cell>
          <cell r="Q4256">
            <v>4639085000</v>
          </cell>
          <cell r="R4256">
            <v>191452000</v>
          </cell>
          <cell r="S4256">
            <v>384455000</v>
          </cell>
          <cell r="T4256">
            <v>79000</v>
          </cell>
          <cell r="U4256">
            <v>8550000</v>
          </cell>
          <cell r="V4256">
            <v>0</v>
          </cell>
        </row>
        <row r="4257">
          <cell r="A4257" t="str">
            <v>październik 2004</v>
          </cell>
          <cell r="B4257" t="str">
            <v>PS0206</v>
          </cell>
          <cell r="C4257" t="str">
            <v>PS</v>
          </cell>
          <cell r="D4257" t="str">
            <v>5-latki</v>
          </cell>
          <cell r="E4257" t="str">
            <v>stałe</v>
          </cell>
          <cell r="F4257">
            <v>2163331000</v>
          </cell>
          <cell r="G4257">
            <v>1128369000</v>
          </cell>
          <cell r="H4257">
            <v>1298004000</v>
          </cell>
          <cell r="I4257">
            <v>172414000</v>
          </cell>
          <cell r="J4257">
            <v>18217000</v>
          </cell>
          <cell r="K4257">
            <v>27336000</v>
          </cell>
          <cell r="L4257">
            <v>21982000</v>
          </cell>
          <cell r="M4257">
            <v>679479000</v>
          </cell>
          <cell r="N4257">
            <v>2666322000</v>
          </cell>
          <cell r="O4257">
            <v>5509132000</v>
          </cell>
          <cell r="P4257">
            <v>4829653000</v>
          </cell>
          <cell r="Q4257">
            <v>4829653000</v>
          </cell>
          <cell r="R4257">
            <v>319419000</v>
          </cell>
          <cell r="S4257">
            <v>339730000</v>
          </cell>
          <cell r="T4257">
            <v>30000</v>
          </cell>
          <cell r="U4257">
            <v>20300000</v>
          </cell>
          <cell r="V4257">
            <v>0</v>
          </cell>
        </row>
        <row r="4258">
          <cell r="A4258" t="str">
            <v>październik 2004</v>
          </cell>
          <cell r="B4258" t="str">
            <v>PS0506</v>
          </cell>
          <cell r="C4258" t="str">
            <v>PS</v>
          </cell>
          <cell r="D4258" t="str">
            <v>5-latki</v>
          </cell>
          <cell r="E4258" t="str">
            <v>stałe</v>
          </cell>
          <cell r="F4258">
            <v>1182253552.3931839</v>
          </cell>
          <cell r="G4258">
            <v>1694578231.8794088</v>
          </cell>
          <cell r="H4258">
            <v>1246936181.4287498</v>
          </cell>
          <cell r="I4258">
            <v>146537123.95154628</v>
          </cell>
          <cell r="J4258">
            <v>32996114.46061274</v>
          </cell>
          <cell r="K4258">
            <v>47736866.725937262</v>
          </cell>
          <cell r="L4258">
            <v>15126929.16056107</v>
          </cell>
          <cell r="M4258">
            <v>1470443000</v>
          </cell>
          <cell r="N4258">
            <v>3183911447.6068163</v>
          </cell>
          <cell r="O4258">
            <v>5836607999.999999</v>
          </cell>
          <cell r="P4258">
            <v>4366164999.999999</v>
          </cell>
          <cell r="Q4258">
            <v>4364165000</v>
          </cell>
          <cell r="R4258">
            <v>942521000</v>
          </cell>
          <cell r="S4258">
            <v>527222000</v>
          </cell>
          <cell r="T4258">
            <v>0</v>
          </cell>
          <cell r="U4258">
            <v>700000</v>
          </cell>
          <cell r="V4258">
            <v>0</v>
          </cell>
        </row>
        <row r="4259">
          <cell r="A4259" t="str">
            <v>październik 2004</v>
          </cell>
          <cell r="B4259" t="str">
            <v>PS0507</v>
          </cell>
          <cell r="C4259" t="str">
            <v>PS</v>
          </cell>
          <cell r="D4259" t="str">
            <v>5-latki</v>
          </cell>
          <cell r="E4259" t="str">
            <v>stałe</v>
          </cell>
          <cell r="F4259">
            <v>4312328231.8380575</v>
          </cell>
          <cell r="G4259">
            <v>1814236837.8872561</v>
          </cell>
          <cell r="H4259">
            <v>1780215820.7369604</v>
          </cell>
          <cell r="I4259">
            <v>325183863.80162531</v>
          </cell>
          <cell r="J4259">
            <v>23120166.672869958</v>
          </cell>
          <cell r="K4259">
            <v>163034588.25910035</v>
          </cell>
          <cell r="L4259">
            <v>74996490.80413036</v>
          </cell>
          <cell r="M4259">
            <v>1897625000</v>
          </cell>
          <cell r="N4259">
            <v>4180787768.161943</v>
          </cell>
          <cell r="O4259">
            <v>10390741000</v>
          </cell>
          <cell r="P4259">
            <v>8493115999.999999</v>
          </cell>
          <cell r="Q4259">
            <v>8490116000</v>
          </cell>
          <cell r="R4259">
            <v>798666000</v>
          </cell>
          <cell r="S4259">
            <v>1075718000</v>
          </cell>
          <cell r="T4259">
            <v>98000</v>
          </cell>
          <cell r="U4259">
            <v>6643000</v>
          </cell>
          <cell r="V4259">
            <v>16500000</v>
          </cell>
        </row>
        <row r="4260">
          <cell r="A4260" t="str">
            <v>październik 2004</v>
          </cell>
          <cell r="B4260" t="str">
            <v>PS0605</v>
          </cell>
          <cell r="C4260" t="str">
            <v>PS</v>
          </cell>
          <cell r="D4260" t="str">
            <v>5-latki</v>
          </cell>
          <cell r="E4260" t="str">
            <v>stałe</v>
          </cell>
          <cell r="F4260">
            <v>1080483000</v>
          </cell>
          <cell r="G4260">
            <v>979649000</v>
          </cell>
          <cell r="H4260">
            <v>762138000</v>
          </cell>
          <cell r="I4260">
            <v>79637000</v>
          </cell>
          <cell r="J4260">
            <v>12414000</v>
          </cell>
          <cell r="K4260">
            <v>133330000</v>
          </cell>
          <cell r="L4260">
            <v>23793000</v>
          </cell>
          <cell r="M4260">
            <v>642499000</v>
          </cell>
          <cell r="N4260">
            <v>1990961000</v>
          </cell>
          <cell r="O4260">
            <v>3713943000</v>
          </cell>
          <cell r="P4260">
            <v>3071444000</v>
          </cell>
          <cell r="Q4260">
            <v>3071444000</v>
          </cell>
          <cell r="R4260">
            <v>366293000</v>
          </cell>
          <cell r="S4260">
            <v>276206000</v>
          </cell>
          <cell r="T4260">
            <v>0</v>
          </cell>
          <cell r="U4260">
            <v>0</v>
          </cell>
          <cell r="V4260">
            <v>0</v>
          </cell>
        </row>
        <row r="4261">
          <cell r="A4261" t="str">
            <v>październik 2004</v>
          </cell>
          <cell r="B4261" t="str">
            <v>PS0608</v>
          </cell>
          <cell r="C4261" t="str">
            <v>PS</v>
          </cell>
          <cell r="D4261" t="str">
            <v>5-latki</v>
          </cell>
          <cell r="E4261" t="str">
            <v>stałe</v>
          </cell>
          <cell r="F4261">
            <v>6466399064.3589897</v>
          </cell>
          <cell r="G4261">
            <v>2783973564.6806941</v>
          </cell>
          <cell r="H4261">
            <v>4575371591.6153088</v>
          </cell>
          <cell r="I4261">
            <v>1326908177.6018438</v>
          </cell>
          <cell r="J4261">
            <v>75089774.221376032</v>
          </cell>
          <cell r="K4261">
            <v>90690830.162454978</v>
          </cell>
          <cell r="L4261">
            <v>174287997.35933247</v>
          </cell>
          <cell r="M4261">
            <v>9183151000</v>
          </cell>
          <cell r="N4261">
            <v>9026321935.6410103</v>
          </cell>
          <cell r="O4261">
            <v>24675872000</v>
          </cell>
          <cell r="P4261">
            <v>15492721000</v>
          </cell>
          <cell r="Q4261">
            <v>15484721000</v>
          </cell>
          <cell r="R4261">
            <v>4568974000</v>
          </cell>
          <cell r="S4261">
            <v>4277653000</v>
          </cell>
          <cell r="T4261">
            <v>942000</v>
          </cell>
          <cell r="U4261">
            <v>281022000</v>
          </cell>
          <cell r="V4261">
            <v>54560000</v>
          </cell>
        </row>
        <row r="4262">
          <cell r="A4262" t="str">
            <v>październik 2004</v>
          </cell>
          <cell r="B4262" t="str">
            <v>PS1005</v>
          </cell>
          <cell r="C4262" t="str">
            <v>PS</v>
          </cell>
          <cell r="D4262" t="str">
            <v>5-latki</v>
          </cell>
          <cell r="E4262" t="str">
            <v>stałe</v>
          </cell>
          <cell r="F4262">
            <v>1027411000</v>
          </cell>
          <cell r="G4262">
            <v>1537668000</v>
          </cell>
          <cell r="H4262">
            <v>951446000</v>
          </cell>
          <cell r="I4262">
            <v>128105000</v>
          </cell>
          <cell r="J4262">
            <v>42781000</v>
          </cell>
          <cell r="K4262">
            <v>121567000</v>
          </cell>
          <cell r="L4262">
            <v>23560000</v>
          </cell>
          <cell r="M4262">
            <v>509491000</v>
          </cell>
          <cell r="N4262">
            <v>2805127000</v>
          </cell>
          <cell r="O4262">
            <v>4342029000</v>
          </cell>
          <cell r="P4262">
            <v>3832538000</v>
          </cell>
          <cell r="Q4262">
            <v>3832538000</v>
          </cell>
          <cell r="R4262">
            <v>272264000</v>
          </cell>
          <cell r="S4262">
            <v>212227000</v>
          </cell>
          <cell r="T4262">
            <v>0</v>
          </cell>
          <cell r="U4262">
            <v>25000000</v>
          </cell>
          <cell r="V4262">
            <v>0</v>
          </cell>
        </row>
        <row r="4263">
          <cell r="A4263" t="str">
            <v>październik 2004</v>
          </cell>
          <cell r="B4263" t="str">
            <v>PS1106</v>
          </cell>
          <cell r="C4263" t="str">
            <v>PS</v>
          </cell>
          <cell r="D4263" t="str">
            <v>5-latki</v>
          </cell>
          <cell r="E4263" t="str">
            <v>stałe</v>
          </cell>
          <cell r="F4263">
            <v>2784882197.7315784</v>
          </cell>
          <cell r="G4263">
            <v>3116325764.5683522</v>
          </cell>
          <cell r="H4263">
            <v>3104261994.9780478</v>
          </cell>
          <cell r="I4263">
            <v>457620993.75069034</v>
          </cell>
          <cell r="J4263">
            <v>36213315.647446416</v>
          </cell>
          <cell r="K4263">
            <v>43860705.24262701</v>
          </cell>
          <cell r="L4263">
            <v>57695028.081259795</v>
          </cell>
          <cell r="M4263">
            <v>3810905000</v>
          </cell>
          <cell r="N4263">
            <v>6815977802.268424</v>
          </cell>
          <cell r="O4263">
            <v>13411765000.000002</v>
          </cell>
          <cell r="P4263">
            <v>9600860000.0000019</v>
          </cell>
          <cell r="Q4263">
            <v>9597860000</v>
          </cell>
          <cell r="R4263">
            <v>2378644000</v>
          </cell>
          <cell r="S4263">
            <v>1416482000</v>
          </cell>
          <cell r="T4263">
            <v>979000</v>
          </cell>
          <cell r="U4263">
            <v>14800000</v>
          </cell>
          <cell r="V4263">
            <v>0</v>
          </cell>
        </row>
        <row r="4264">
          <cell r="A4264" t="str">
            <v>październik 2004</v>
          </cell>
          <cell r="B4264" t="str">
            <v>SP0307</v>
          </cell>
          <cell r="C4264" t="str">
            <v>SP</v>
          </cell>
          <cell r="D4264" t="str">
            <v>5-latki detaliczne</v>
          </cell>
          <cell r="E4264" t="str">
            <v>stałe</v>
          </cell>
          <cell r="F4264">
            <v>539200</v>
          </cell>
          <cell r="G4264">
            <v>446500</v>
          </cell>
          <cell r="H4264">
            <v>127718300</v>
          </cell>
          <cell r="I4264">
            <v>500</v>
          </cell>
          <cell r="J4264">
            <v>56334200</v>
          </cell>
          <cell r="K4264">
            <v>1871800</v>
          </cell>
          <cell r="L4264">
            <v>486700</v>
          </cell>
          <cell r="M4264">
            <v>91700</v>
          </cell>
          <cell r="N4264">
            <v>186858000</v>
          </cell>
          <cell r="O4264">
            <v>187488900</v>
          </cell>
          <cell r="P4264">
            <v>187397200</v>
          </cell>
          <cell r="Q4264">
            <v>187397200</v>
          </cell>
          <cell r="R4264">
            <v>0</v>
          </cell>
          <cell r="S4264">
            <v>0</v>
          </cell>
          <cell r="T4264">
            <v>91700</v>
          </cell>
          <cell r="U4264">
            <v>0</v>
          </cell>
          <cell r="V4264">
            <v>0</v>
          </cell>
        </row>
        <row r="4265">
          <cell r="A4265" t="str">
            <v>październik 2004</v>
          </cell>
          <cell r="B4265" t="str">
            <v>SP0308</v>
          </cell>
          <cell r="C4265" t="str">
            <v>SP</v>
          </cell>
          <cell r="D4265" t="str">
            <v>5-latki detaliczne</v>
          </cell>
          <cell r="E4265" t="str">
            <v>stałe</v>
          </cell>
          <cell r="F4265">
            <v>2246000</v>
          </cell>
          <cell r="G4265">
            <v>3100000</v>
          </cell>
          <cell r="H4265">
            <v>63332800</v>
          </cell>
          <cell r="I4265">
            <v>12834700</v>
          </cell>
          <cell r="J4265">
            <v>61255800</v>
          </cell>
          <cell r="K4265">
            <v>3674800</v>
          </cell>
          <cell r="L4265">
            <v>3355200</v>
          </cell>
          <cell r="M4265">
            <v>200700</v>
          </cell>
          <cell r="N4265">
            <v>147553300</v>
          </cell>
          <cell r="O4265">
            <v>150000000</v>
          </cell>
          <cell r="P4265">
            <v>149799300</v>
          </cell>
          <cell r="Q4265">
            <v>149799300</v>
          </cell>
          <cell r="R4265">
            <v>0</v>
          </cell>
          <cell r="S4265">
            <v>0</v>
          </cell>
          <cell r="T4265">
            <v>200700</v>
          </cell>
          <cell r="U4265">
            <v>0</v>
          </cell>
          <cell r="V4265">
            <v>0</v>
          </cell>
        </row>
        <row r="4266">
          <cell r="A4266" t="str">
            <v>październik 2004</v>
          </cell>
          <cell r="B4266" t="str">
            <v>SP0309</v>
          </cell>
          <cell r="C4266" t="str">
            <v>SP</v>
          </cell>
          <cell r="D4266" t="str">
            <v>5-latki detaliczne</v>
          </cell>
          <cell r="E4266" t="str">
            <v>stałe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42904800</v>
          </cell>
          <cell r="K4266">
            <v>515000</v>
          </cell>
          <cell r="L4266">
            <v>1043300</v>
          </cell>
          <cell r="M4266">
            <v>300500</v>
          </cell>
          <cell r="N4266">
            <v>44463100</v>
          </cell>
          <cell r="O4266">
            <v>44763600</v>
          </cell>
          <cell r="P4266">
            <v>44463100</v>
          </cell>
          <cell r="Q4266">
            <v>44463100</v>
          </cell>
          <cell r="R4266">
            <v>0</v>
          </cell>
          <cell r="S4266">
            <v>0</v>
          </cell>
          <cell r="T4266">
            <v>300500</v>
          </cell>
          <cell r="U4266">
            <v>0</v>
          </cell>
          <cell r="V4266">
            <v>0</v>
          </cell>
        </row>
        <row r="4267">
          <cell r="A4267" t="str">
            <v>październik 2004</v>
          </cell>
          <cell r="B4267" t="str">
            <v>SP0607</v>
          </cell>
          <cell r="C4267" t="str">
            <v>SP</v>
          </cell>
          <cell r="D4267" t="str">
            <v>5-latki detaliczne</v>
          </cell>
          <cell r="E4267" t="str">
            <v>stałe</v>
          </cell>
          <cell r="F4267">
            <v>684800</v>
          </cell>
          <cell r="G4267">
            <v>151300</v>
          </cell>
          <cell r="H4267">
            <v>418533700</v>
          </cell>
          <cell r="I4267">
            <v>3091900</v>
          </cell>
          <cell r="J4267">
            <v>67413300</v>
          </cell>
          <cell r="K4267">
            <v>7206400</v>
          </cell>
          <cell r="L4267">
            <v>1257500</v>
          </cell>
          <cell r="M4267">
            <v>293000</v>
          </cell>
          <cell r="N4267">
            <v>497654100</v>
          </cell>
          <cell r="O4267">
            <v>498631900</v>
          </cell>
          <cell r="P4267">
            <v>498338900</v>
          </cell>
          <cell r="Q4267">
            <v>498338900</v>
          </cell>
          <cell r="R4267">
            <v>0</v>
          </cell>
          <cell r="S4267">
            <v>0</v>
          </cell>
          <cell r="T4267">
            <v>293000</v>
          </cell>
          <cell r="U4267">
            <v>0</v>
          </cell>
          <cell r="V4267">
            <v>0</v>
          </cell>
        </row>
        <row r="4268">
          <cell r="A4268" t="str">
            <v>październik 2004</v>
          </cell>
          <cell r="B4268" t="str">
            <v>SP0608</v>
          </cell>
          <cell r="C4268" t="str">
            <v>SP</v>
          </cell>
          <cell r="D4268" t="str">
            <v>5-latki detaliczne</v>
          </cell>
          <cell r="E4268" t="str">
            <v>stałe</v>
          </cell>
          <cell r="F4268">
            <v>0</v>
          </cell>
          <cell r="G4268">
            <v>3800</v>
          </cell>
          <cell r="H4268">
            <v>365800</v>
          </cell>
          <cell r="I4268">
            <v>51000</v>
          </cell>
          <cell r="J4268">
            <v>31890600</v>
          </cell>
          <cell r="K4268">
            <v>927500</v>
          </cell>
          <cell r="L4268">
            <v>1451400</v>
          </cell>
          <cell r="M4268">
            <v>10100</v>
          </cell>
          <cell r="N4268">
            <v>34690100</v>
          </cell>
          <cell r="O4268">
            <v>34700200</v>
          </cell>
          <cell r="P4268">
            <v>34690100</v>
          </cell>
          <cell r="Q4268">
            <v>34690100</v>
          </cell>
          <cell r="R4268">
            <v>0</v>
          </cell>
          <cell r="S4268">
            <v>0</v>
          </cell>
          <cell r="T4268">
            <v>10100</v>
          </cell>
          <cell r="U4268">
            <v>0</v>
          </cell>
          <cell r="V4268">
            <v>0</v>
          </cell>
        </row>
        <row r="4269">
          <cell r="A4269" t="str">
            <v>październik 2004</v>
          </cell>
          <cell r="B4269" t="str">
            <v>SP0609</v>
          </cell>
          <cell r="C4269" t="str">
            <v>SP</v>
          </cell>
          <cell r="D4269" t="str">
            <v>5-latki detaliczne</v>
          </cell>
          <cell r="E4269" t="str">
            <v>stałe</v>
          </cell>
          <cell r="F4269">
            <v>0</v>
          </cell>
          <cell r="G4269">
            <v>0</v>
          </cell>
          <cell r="H4269">
            <v>0</v>
          </cell>
          <cell r="I4269">
            <v>100000</v>
          </cell>
          <cell r="J4269">
            <v>42809100</v>
          </cell>
          <cell r="K4269">
            <v>651900</v>
          </cell>
          <cell r="L4269">
            <v>219100</v>
          </cell>
          <cell r="M4269">
            <v>90000</v>
          </cell>
          <cell r="N4269">
            <v>43780100</v>
          </cell>
          <cell r="O4269">
            <v>43870100</v>
          </cell>
          <cell r="P4269">
            <v>43780100</v>
          </cell>
          <cell r="Q4269">
            <v>43780100</v>
          </cell>
          <cell r="R4269">
            <v>0</v>
          </cell>
          <cell r="S4269">
            <v>0</v>
          </cell>
          <cell r="T4269">
            <v>90000</v>
          </cell>
          <cell r="U4269">
            <v>0</v>
          </cell>
          <cell r="V4269">
            <v>0</v>
          </cell>
        </row>
        <row r="4270">
          <cell r="A4270" t="str">
            <v>październik 2004</v>
          </cell>
          <cell r="B4270" t="str">
            <v>SP0907</v>
          </cell>
          <cell r="C4270" t="str">
            <v>SP</v>
          </cell>
          <cell r="D4270" t="str">
            <v>5-latki detaliczne</v>
          </cell>
          <cell r="E4270" t="str">
            <v>stałe</v>
          </cell>
          <cell r="F4270">
            <v>4049400</v>
          </cell>
          <cell r="G4270">
            <v>712500</v>
          </cell>
          <cell r="H4270">
            <v>422589800</v>
          </cell>
          <cell r="I4270">
            <v>21000</v>
          </cell>
          <cell r="J4270">
            <v>43549400</v>
          </cell>
          <cell r="K4270">
            <v>23970600</v>
          </cell>
          <cell r="L4270">
            <v>5095000</v>
          </cell>
          <cell r="M4270">
            <v>12300</v>
          </cell>
          <cell r="N4270">
            <v>495938300</v>
          </cell>
          <cell r="O4270">
            <v>500000000</v>
          </cell>
          <cell r="P4270">
            <v>499987700</v>
          </cell>
          <cell r="Q4270">
            <v>499987700</v>
          </cell>
          <cell r="R4270">
            <v>0</v>
          </cell>
          <cell r="S4270">
            <v>0</v>
          </cell>
          <cell r="T4270">
            <v>12300</v>
          </cell>
          <cell r="U4270">
            <v>0</v>
          </cell>
          <cell r="V4270">
            <v>0</v>
          </cell>
        </row>
        <row r="4271">
          <cell r="A4271" t="str">
            <v>październik 2004</v>
          </cell>
          <cell r="B4271" t="str">
            <v>SP0908</v>
          </cell>
          <cell r="C4271" t="str">
            <v>SP</v>
          </cell>
          <cell r="D4271" t="str">
            <v>5-latki detaliczne</v>
          </cell>
          <cell r="E4271" t="str">
            <v>stałe</v>
          </cell>
          <cell r="F4271">
            <v>60000</v>
          </cell>
          <cell r="G4271">
            <v>0</v>
          </cell>
          <cell r="H4271">
            <v>37900</v>
          </cell>
          <cell r="I4271">
            <v>0</v>
          </cell>
          <cell r="J4271">
            <v>17922400</v>
          </cell>
          <cell r="K4271">
            <v>761800</v>
          </cell>
          <cell r="L4271">
            <v>1341100</v>
          </cell>
          <cell r="M4271">
            <v>308600</v>
          </cell>
          <cell r="N4271">
            <v>20063200</v>
          </cell>
          <cell r="O4271">
            <v>20431800</v>
          </cell>
          <cell r="P4271">
            <v>20123200</v>
          </cell>
          <cell r="Q4271">
            <v>20123200</v>
          </cell>
          <cell r="R4271">
            <v>0</v>
          </cell>
          <cell r="S4271">
            <v>0</v>
          </cell>
          <cell r="T4271">
            <v>308600</v>
          </cell>
          <cell r="U4271">
            <v>0</v>
          </cell>
          <cell r="V4271">
            <v>0</v>
          </cell>
        </row>
        <row r="4272">
          <cell r="A4272" t="str">
            <v>październik 2004</v>
          </cell>
          <cell r="B4272" t="str">
            <v>SP0909</v>
          </cell>
          <cell r="C4272" t="str">
            <v>SP</v>
          </cell>
          <cell r="D4272" t="str">
            <v>5-latki detaliczne</v>
          </cell>
          <cell r="E4272" t="str">
            <v>stałe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47236954.740271986</v>
          </cell>
          <cell r="K4272">
            <v>538042.36555083666</v>
          </cell>
          <cell r="L4272">
            <v>888402.89417717571</v>
          </cell>
          <cell r="M4272">
            <v>10000</v>
          </cell>
          <cell r="N4272">
            <v>48663400</v>
          </cell>
          <cell r="O4272">
            <v>48673400</v>
          </cell>
          <cell r="P4272">
            <v>48663400</v>
          </cell>
          <cell r="Q4272">
            <v>46127100</v>
          </cell>
          <cell r="R4272">
            <v>0</v>
          </cell>
          <cell r="S4272">
            <v>0</v>
          </cell>
          <cell r="T4272">
            <v>10000</v>
          </cell>
          <cell r="U4272">
            <v>0</v>
          </cell>
          <cell r="V4272">
            <v>0</v>
          </cell>
        </row>
        <row r="4273">
          <cell r="A4273" t="str">
            <v>październik 2004</v>
          </cell>
          <cell r="B4273" t="str">
            <v>SP1206</v>
          </cell>
          <cell r="C4273" t="str">
            <v>SP</v>
          </cell>
          <cell r="D4273" t="str">
            <v>5-latki detaliczne</v>
          </cell>
          <cell r="E4273" t="str">
            <v>stałe</v>
          </cell>
          <cell r="F4273">
            <v>612700</v>
          </cell>
          <cell r="G4273">
            <v>134900</v>
          </cell>
          <cell r="H4273">
            <v>451768700</v>
          </cell>
          <cell r="I4273">
            <v>10016800</v>
          </cell>
          <cell r="J4273">
            <v>33316000</v>
          </cell>
          <cell r="K4273">
            <v>2768700</v>
          </cell>
          <cell r="L4273">
            <v>1262900</v>
          </cell>
          <cell r="M4273">
            <v>119300</v>
          </cell>
          <cell r="N4273">
            <v>499268000</v>
          </cell>
          <cell r="O4273">
            <v>500000000</v>
          </cell>
          <cell r="P4273">
            <v>499880700</v>
          </cell>
          <cell r="Q4273">
            <v>499880700</v>
          </cell>
          <cell r="R4273">
            <v>0</v>
          </cell>
          <cell r="S4273">
            <v>0</v>
          </cell>
          <cell r="T4273">
            <v>119300</v>
          </cell>
          <cell r="U4273">
            <v>0</v>
          </cell>
          <cell r="V4273">
            <v>0</v>
          </cell>
        </row>
        <row r="4274">
          <cell r="A4274" t="str">
            <v>październik 2004</v>
          </cell>
          <cell r="B4274" t="str">
            <v>SP1207</v>
          </cell>
          <cell r="C4274" t="str">
            <v>SP</v>
          </cell>
          <cell r="D4274" t="str">
            <v>5-latki detaliczne</v>
          </cell>
          <cell r="E4274" t="str">
            <v>stałe</v>
          </cell>
          <cell r="F4274">
            <v>2200000</v>
          </cell>
          <cell r="G4274">
            <v>3413400</v>
          </cell>
          <cell r="H4274">
            <v>24843500</v>
          </cell>
          <cell r="I4274">
            <v>1000</v>
          </cell>
          <cell r="J4274">
            <v>102238300</v>
          </cell>
          <cell r="K4274">
            <v>10470900</v>
          </cell>
          <cell r="L4274">
            <v>1440200</v>
          </cell>
          <cell r="M4274">
            <v>371400</v>
          </cell>
          <cell r="N4274">
            <v>142407300</v>
          </cell>
          <cell r="O4274">
            <v>144978700</v>
          </cell>
          <cell r="P4274">
            <v>144607300</v>
          </cell>
          <cell r="Q4274">
            <v>144607300</v>
          </cell>
          <cell r="R4274">
            <v>0</v>
          </cell>
          <cell r="S4274">
            <v>0</v>
          </cell>
          <cell r="T4274">
            <v>371400</v>
          </cell>
          <cell r="U4274">
            <v>0</v>
          </cell>
          <cell r="V4274">
            <v>0</v>
          </cell>
        </row>
        <row r="4275">
          <cell r="A4275" t="str">
            <v>październik 2004</v>
          </cell>
          <cell r="B4275" t="str">
            <v>SP1208</v>
          </cell>
          <cell r="C4275" t="str">
            <v>SP</v>
          </cell>
          <cell r="D4275" t="str">
            <v>5-latki detaliczne</v>
          </cell>
          <cell r="E4275" t="str">
            <v>stałe</v>
          </cell>
          <cell r="F4275">
            <v>0</v>
          </cell>
          <cell r="G4275">
            <v>0</v>
          </cell>
          <cell r="H4275">
            <v>0</v>
          </cell>
          <cell r="I4275">
            <v>92900</v>
          </cell>
          <cell r="J4275">
            <v>87132200</v>
          </cell>
          <cell r="K4275">
            <v>1235000</v>
          </cell>
          <cell r="L4275">
            <v>466500</v>
          </cell>
          <cell r="M4275">
            <v>147000</v>
          </cell>
          <cell r="N4275">
            <v>88926600</v>
          </cell>
          <cell r="O4275">
            <v>89073600</v>
          </cell>
          <cell r="P4275">
            <v>88926600</v>
          </cell>
          <cell r="Q4275">
            <v>88926600</v>
          </cell>
          <cell r="R4275">
            <v>0</v>
          </cell>
          <cell r="S4275">
            <v>0</v>
          </cell>
          <cell r="T4275">
            <v>147000</v>
          </cell>
          <cell r="U4275">
            <v>0</v>
          </cell>
          <cell r="V4275">
            <v>0</v>
          </cell>
        </row>
        <row r="4276">
          <cell r="A4276" t="str">
            <v>październik 2004</v>
          </cell>
          <cell r="B4276" t="str">
            <v>TZ0205</v>
          </cell>
          <cell r="C4276" t="str">
            <v>TZ</v>
          </cell>
          <cell r="D4276" t="str">
            <v xml:space="preserve">3-latki </v>
          </cell>
          <cell r="E4276" t="str">
            <v>zmienne</v>
          </cell>
          <cell r="F4276">
            <v>50327300</v>
          </cell>
          <cell r="G4276">
            <v>3353700</v>
          </cell>
          <cell r="H4276">
            <v>1089100</v>
          </cell>
          <cell r="I4276">
            <v>5350000</v>
          </cell>
          <cell r="J4276">
            <v>350012900</v>
          </cell>
          <cell r="K4276">
            <v>25547700</v>
          </cell>
          <cell r="L4276">
            <v>25656900</v>
          </cell>
          <cell r="M4276">
            <v>1286200</v>
          </cell>
          <cell r="N4276">
            <v>411010300</v>
          </cell>
          <cell r="O4276">
            <v>462623800</v>
          </cell>
          <cell r="P4276">
            <v>461337600</v>
          </cell>
          <cell r="Q4276">
            <v>461337600</v>
          </cell>
          <cell r="R4276">
            <v>0</v>
          </cell>
          <cell r="S4276">
            <v>0</v>
          </cell>
          <cell r="T4276">
            <v>1286200</v>
          </cell>
          <cell r="U4276">
            <v>0</v>
          </cell>
          <cell r="V4276">
            <v>0</v>
          </cell>
        </row>
        <row r="4277">
          <cell r="A4277" t="str">
            <v>październik 2004</v>
          </cell>
          <cell r="B4277" t="str">
            <v>TZ0206</v>
          </cell>
          <cell r="C4277" t="str">
            <v>TZ</v>
          </cell>
          <cell r="D4277" t="str">
            <v xml:space="preserve">3-latki </v>
          </cell>
          <cell r="E4277" t="str">
            <v>zmienne</v>
          </cell>
          <cell r="F4277">
            <v>3165000</v>
          </cell>
          <cell r="G4277">
            <v>0</v>
          </cell>
          <cell r="H4277">
            <v>0</v>
          </cell>
          <cell r="I4277">
            <v>5100</v>
          </cell>
          <cell r="J4277">
            <v>231921900</v>
          </cell>
          <cell r="K4277">
            <v>5684000</v>
          </cell>
          <cell r="L4277">
            <v>3987600</v>
          </cell>
          <cell r="M4277">
            <v>513800</v>
          </cell>
          <cell r="N4277">
            <v>241598600</v>
          </cell>
          <cell r="O4277">
            <v>245277400</v>
          </cell>
          <cell r="P4277">
            <v>244763600</v>
          </cell>
          <cell r="Q4277">
            <v>244763600</v>
          </cell>
          <cell r="R4277">
            <v>0</v>
          </cell>
          <cell r="S4277">
            <v>0</v>
          </cell>
          <cell r="T4277">
            <v>513800</v>
          </cell>
          <cell r="U4277">
            <v>0</v>
          </cell>
          <cell r="V4277">
            <v>0</v>
          </cell>
        </row>
        <row r="4278">
          <cell r="A4278" t="str">
            <v>październik 2004</v>
          </cell>
          <cell r="B4278" t="str">
            <v>TZ0207</v>
          </cell>
          <cell r="C4278" t="str">
            <v>TZ</v>
          </cell>
          <cell r="D4278" t="str">
            <v xml:space="preserve">3-latki </v>
          </cell>
          <cell r="E4278" t="str">
            <v>zmienne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66110900</v>
          </cell>
          <cell r="K4278">
            <v>469700</v>
          </cell>
          <cell r="L4278">
            <v>2402500</v>
          </cell>
          <cell r="M4278">
            <v>404000</v>
          </cell>
          <cell r="N4278">
            <v>68983100</v>
          </cell>
          <cell r="O4278">
            <v>69387100</v>
          </cell>
          <cell r="P4278">
            <v>68983100</v>
          </cell>
          <cell r="Q4278">
            <v>68983100</v>
          </cell>
          <cell r="R4278">
            <v>0</v>
          </cell>
          <cell r="S4278">
            <v>0</v>
          </cell>
          <cell r="T4278">
            <v>404000</v>
          </cell>
          <cell r="U4278">
            <v>0</v>
          </cell>
          <cell r="V4278">
            <v>0</v>
          </cell>
        </row>
        <row r="4279">
          <cell r="A4279" t="str">
            <v>październik 2004</v>
          </cell>
          <cell r="B4279" t="str">
            <v>TZ0505</v>
          </cell>
          <cell r="C4279" t="str">
            <v>TZ</v>
          </cell>
          <cell r="D4279" t="str">
            <v xml:space="preserve">3-latki </v>
          </cell>
          <cell r="E4279" t="str">
            <v>zmienne</v>
          </cell>
          <cell r="F4279">
            <v>19580000</v>
          </cell>
          <cell r="G4279">
            <v>305000</v>
          </cell>
          <cell r="H4279">
            <v>0</v>
          </cell>
          <cell r="I4279">
            <v>15980600</v>
          </cell>
          <cell r="J4279">
            <v>403596400</v>
          </cell>
          <cell r="K4279">
            <v>28654600</v>
          </cell>
          <cell r="L4279">
            <v>22738200</v>
          </cell>
          <cell r="M4279">
            <v>2558200</v>
          </cell>
          <cell r="N4279">
            <v>471274800</v>
          </cell>
          <cell r="O4279">
            <v>493413000</v>
          </cell>
          <cell r="P4279">
            <v>490854800</v>
          </cell>
          <cell r="Q4279">
            <v>490854800</v>
          </cell>
          <cell r="R4279">
            <v>0</v>
          </cell>
          <cell r="S4279">
            <v>0</v>
          </cell>
          <cell r="T4279">
            <v>2558200</v>
          </cell>
          <cell r="U4279">
            <v>0</v>
          </cell>
          <cell r="V4279">
            <v>0</v>
          </cell>
        </row>
        <row r="4280">
          <cell r="A4280" t="str">
            <v>październik 2004</v>
          </cell>
          <cell r="B4280" t="str">
            <v>TZ0506</v>
          </cell>
          <cell r="C4280" t="str">
            <v>TZ</v>
          </cell>
          <cell r="D4280" t="str">
            <v xml:space="preserve">3-latki </v>
          </cell>
          <cell r="E4280" t="str">
            <v>zmienne</v>
          </cell>
          <cell r="F4280">
            <v>6880700</v>
          </cell>
          <cell r="G4280">
            <v>0</v>
          </cell>
          <cell r="H4280">
            <v>0</v>
          </cell>
          <cell r="I4280">
            <v>1000</v>
          </cell>
          <cell r="J4280">
            <v>207355200</v>
          </cell>
          <cell r="K4280">
            <v>4115500</v>
          </cell>
          <cell r="L4280">
            <v>3045400</v>
          </cell>
          <cell r="M4280">
            <v>694000</v>
          </cell>
          <cell r="N4280">
            <v>214517100</v>
          </cell>
          <cell r="O4280">
            <v>222091800</v>
          </cell>
          <cell r="P4280">
            <v>221397800</v>
          </cell>
          <cell r="Q4280">
            <v>221397800</v>
          </cell>
          <cell r="R4280">
            <v>0</v>
          </cell>
          <cell r="S4280">
            <v>0</v>
          </cell>
          <cell r="T4280">
            <v>694000</v>
          </cell>
          <cell r="U4280">
            <v>0</v>
          </cell>
          <cell r="V4280">
            <v>0</v>
          </cell>
        </row>
        <row r="4281">
          <cell r="A4281" t="str">
            <v>październik 2004</v>
          </cell>
          <cell r="B4281" t="str">
            <v>TZ0507</v>
          </cell>
          <cell r="C4281" t="str">
            <v>TZ</v>
          </cell>
          <cell r="D4281" t="str">
            <v xml:space="preserve">3-latki </v>
          </cell>
          <cell r="E4281" t="str">
            <v>zmienne</v>
          </cell>
          <cell r="F4281">
            <v>0</v>
          </cell>
          <cell r="G4281">
            <v>0</v>
          </cell>
          <cell r="H4281">
            <v>0</v>
          </cell>
          <cell r="I4281">
            <v>100</v>
          </cell>
          <cell r="J4281">
            <v>99917200</v>
          </cell>
          <cell r="K4281">
            <v>1053500</v>
          </cell>
          <cell r="L4281">
            <v>5366800</v>
          </cell>
          <cell r="M4281">
            <v>696700</v>
          </cell>
          <cell r="N4281">
            <v>106337600</v>
          </cell>
          <cell r="O4281">
            <v>107034300</v>
          </cell>
          <cell r="P4281">
            <v>106337600</v>
          </cell>
          <cell r="Q4281">
            <v>106337600</v>
          </cell>
          <cell r="R4281">
            <v>0</v>
          </cell>
          <cell r="S4281">
            <v>0</v>
          </cell>
          <cell r="T4281">
            <v>696700</v>
          </cell>
          <cell r="U4281">
            <v>0</v>
          </cell>
          <cell r="V4281">
            <v>0</v>
          </cell>
        </row>
        <row r="4282">
          <cell r="A4282" t="str">
            <v>październik 2004</v>
          </cell>
          <cell r="B4282" t="str">
            <v>TZ0805</v>
          </cell>
          <cell r="C4282" t="str">
            <v>TZ</v>
          </cell>
          <cell r="D4282" t="str">
            <v xml:space="preserve">3-latki </v>
          </cell>
          <cell r="E4282" t="str">
            <v>zmienne</v>
          </cell>
          <cell r="F4282">
            <v>20268800</v>
          </cell>
          <cell r="G4282">
            <v>5800</v>
          </cell>
          <cell r="H4282">
            <v>0</v>
          </cell>
          <cell r="I4282">
            <v>6100</v>
          </cell>
          <cell r="J4282">
            <v>381949400</v>
          </cell>
          <cell r="K4282">
            <v>41991800</v>
          </cell>
          <cell r="L4282">
            <v>33062000</v>
          </cell>
          <cell r="M4282">
            <v>704300</v>
          </cell>
          <cell r="N4282">
            <v>457015100</v>
          </cell>
          <cell r="O4282">
            <v>477988200</v>
          </cell>
          <cell r="P4282">
            <v>477283900</v>
          </cell>
          <cell r="Q4282">
            <v>477283900</v>
          </cell>
          <cell r="R4282">
            <v>0</v>
          </cell>
          <cell r="S4282">
            <v>0</v>
          </cell>
          <cell r="T4282">
            <v>703900</v>
          </cell>
          <cell r="U4282">
            <v>400</v>
          </cell>
          <cell r="V4282">
            <v>0</v>
          </cell>
        </row>
        <row r="4283">
          <cell r="A4283" t="str">
            <v>październik 2004</v>
          </cell>
          <cell r="B4283" t="str">
            <v>TZ0806</v>
          </cell>
          <cell r="C4283" t="str">
            <v>TZ</v>
          </cell>
          <cell r="D4283" t="str">
            <v xml:space="preserve">3-latki </v>
          </cell>
          <cell r="E4283" t="str">
            <v>zmienne</v>
          </cell>
          <cell r="F4283">
            <v>121484300</v>
          </cell>
          <cell r="G4283">
            <v>0</v>
          </cell>
          <cell r="H4283">
            <v>0</v>
          </cell>
          <cell r="I4283">
            <v>83384900</v>
          </cell>
          <cell r="J4283">
            <v>144153300</v>
          </cell>
          <cell r="K4283">
            <v>3776900</v>
          </cell>
          <cell r="L4283">
            <v>9587100</v>
          </cell>
          <cell r="M4283">
            <v>918300</v>
          </cell>
          <cell r="N4283">
            <v>240902200</v>
          </cell>
          <cell r="O4283">
            <v>363304800</v>
          </cell>
          <cell r="P4283">
            <v>362386500</v>
          </cell>
          <cell r="Q4283">
            <v>362386500</v>
          </cell>
          <cell r="R4283">
            <v>0</v>
          </cell>
          <cell r="S4283">
            <v>0</v>
          </cell>
          <cell r="T4283">
            <v>918300</v>
          </cell>
          <cell r="U4283">
            <v>0</v>
          </cell>
          <cell r="V4283">
            <v>0</v>
          </cell>
        </row>
        <row r="4284">
          <cell r="A4284" t="str">
            <v>październik 2004</v>
          </cell>
          <cell r="B4284" t="str">
            <v>TZ0807</v>
          </cell>
          <cell r="C4284" t="str">
            <v>TZ</v>
          </cell>
          <cell r="D4284" t="str">
            <v xml:space="preserve">3-latki </v>
          </cell>
          <cell r="E4284" t="str">
            <v>zmienne</v>
          </cell>
          <cell r="F4284">
            <v>83674.43826763377</v>
          </cell>
          <cell r="G4284">
            <v>0</v>
          </cell>
          <cell r="H4284">
            <v>0</v>
          </cell>
          <cell r="I4284">
            <v>0</v>
          </cell>
          <cell r="J4284">
            <v>213260759.8913427</v>
          </cell>
          <cell r="K4284">
            <v>36857988.082516648</v>
          </cell>
          <cell r="L4284">
            <v>8835077.5878730174</v>
          </cell>
          <cell r="M4284">
            <v>248000</v>
          </cell>
          <cell r="N4284">
            <v>258953825.56173235</v>
          </cell>
          <cell r="O4284">
            <v>259285500</v>
          </cell>
          <cell r="P4284">
            <v>259037500</v>
          </cell>
          <cell r="Q4284">
            <v>258187900</v>
          </cell>
          <cell r="R4284">
            <v>0</v>
          </cell>
          <cell r="S4284">
            <v>0</v>
          </cell>
          <cell r="T4284">
            <v>248000</v>
          </cell>
          <cell r="U4284">
            <v>0</v>
          </cell>
          <cell r="V4284">
            <v>0</v>
          </cell>
        </row>
        <row r="4285">
          <cell r="A4285" t="str">
            <v>październik 2004</v>
          </cell>
          <cell r="B4285" t="str">
            <v>TZ1104</v>
          </cell>
          <cell r="C4285" t="str">
            <v>TZ</v>
          </cell>
          <cell r="D4285" t="str">
            <v xml:space="preserve">3-latki </v>
          </cell>
          <cell r="E4285" t="str">
            <v>zmienne</v>
          </cell>
          <cell r="F4285">
            <v>79616300</v>
          </cell>
          <cell r="G4285">
            <v>6059900</v>
          </cell>
          <cell r="H4285">
            <v>554300</v>
          </cell>
          <cell r="I4285">
            <v>11887000</v>
          </cell>
          <cell r="J4285">
            <v>845447200</v>
          </cell>
          <cell r="K4285">
            <v>6898500</v>
          </cell>
          <cell r="L4285">
            <v>46337500</v>
          </cell>
          <cell r="M4285">
            <v>3199300</v>
          </cell>
          <cell r="N4285">
            <v>917184400</v>
          </cell>
          <cell r="O4285">
            <v>1000000000</v>
          </cell>
          <cell r="P4285">
            <v>996800700</v>
          </cell>
          <cell r="Q4285">
            <v>996800700</v>
          </cell>
          <cell r="R4285">
            <v>0</v>
          </cell>
          <cell r="S4285">
            <v>0</v>
          </cell>
          <cell r="T4285">
            <v>3199300</v>
          </cell>
          <cell r="U4285">
            <v>0</v>
          </cell>
          <cell r="V4285">
            <v>0</v>
          </cell>
        </row>
        <row r="4286">
          <cell r="A4286" t="str">
            <v>październik 2004</v>
          </cell>
          <cell r="B4286" t="str">
            <v>TZ1105</v>
          </cell>
          <cell r="C4286" t="str">
            <v>TZ</v>
          </cell>
          <cell r="D4286" t="str">
            <v xml:space="preserve">3-latki </v>
          </cell>
          <cell r="E4286" t="str">
            <v>zmienne</v>
          </cell>
          <cell r="F4286">
            <v>7468100</v>
          </cell>
          <cell r="G4286">
            <v>0</v>
          </cell>
          <cell r="H4286">
            <v>0</v>
          </cell>
          <cell r="I4286">
            <v>0</v>
          </cell>
          <cell r="J4286">
            <v>253938300</v>
          </cell>
          <cell r="K4286">
            <v>15568100</v>
          </cell>
          <cell r="L4286">
            <v>6378100</v>
          </cell>
          <cell r="M4286">
            <v>589700</v>
          </cell>
          <cell r="N4286">
            <v>275884500</v>
          </cell>
          <cell r="O4286">
            <v>283942300</v>
          </cell>
          <cell r="P4286">
            <v>283352600</v>
          </cell>
          <cell r="Q4286">
            <v>283352600</v>
          </cell>
          <cell r="R4286">
            <v>0</v>
          </cell>
          <cell r="S4286">
            <v>0</v>
          </cell>
          <cell r="T4286">
            <v>589700</v>
          </cell>
          <cell r="U4286">
            <v>0</v>
          </cell>
          <cell r="V4286">
            <v>0</v>
          </cell>
        </row>
        <row r="4287">
          <cell r="A4287" t="str">
            <v>październik 2004</v>
          </cell>
          <cell r="B4287" t="str">
            <v>TZ1106</v>
          </cell>
          <cell r="C4287" t="str">
            <v>TZ</v>
          </cell>
          <cell r="D4287" t="str">
            <v xml:space="preserve">3-latki </v>
          </cell>
          <cell r="E4287" t="str">
            <v>zmienne</v>
          </cell>
          <cell r="F4287">
            <v>7500</v>
          </cell>
          <cell r="G4287">
            <v>0</v>
          </cell>
          <cell r="H4287">
            <v>0</v>
          </cell>
          <cell r="I4287">
            <v>1000</v>
          </cell>
          <cell r="J4287">
            <v>101067700</v>
          </cell>
          <cell r="K4287">
            <v>926700</v>
          </cell>
          <cell r="L4287">
            <v>1983900</v>
          </cell>
          <cell r="M4287">
            <v>161900</v>
          </cell>
          <cell r="N4287">
            <v>103979300</v>
          </cell>
          <cell r="O4287">
            <v>104148700</v>
          </cell>
          <cell r="P4287">
            <v>103986800</v>
          </cell>
          <cell r="Q4287">
            <v>103986800</v>
          </cell>
          <cell r="R4287">
            <v>0</v>
          </cell>
          <cell r="S4287">
            <v>0</v>
          </cell>
          <cell r="T4287">
            <v>161900</v>
          </cell>
          <cell r="U4287">
            <v>0</v>
          </cell>
          <cell r="V4287">
            <v>0</v>
          </cell>
        </row>
        <row r="4288">
          <cell r="A4288" t="str">
            <v>październik 2004</v>
          </cell>
          <cell r="B4288" t="str">
            <v>WS0922</v>
          </cell>
          <cell r="C4288" t="str">
            <v>WS</v>
          </cell>
          <cell r="D4288" t="str">
            <v>20-latka</v>
          </cell>
          <cell r="E4288" t="str">
            <v>stałe</v>
          </cell>
          <cell r="F4288">
            <v>128809000</v>
          </cell>
          <cell r="G4288">
            <v>1950256000</v>
          </cell>
          <cell r="H4288">
            <v>422401000</v>
          </cell>
          <cell r="I4288">
            <v>40904000</v>
          </cell>
          <cell r="J4288">
            <v>1728000</v>
          </cell>
          <cell r="K4288">
            <v>1915000</v>
          </cell>
          <cell r="L4288">
            <v>224000</v>
          </cell>
          <cell r="M4288">
            <v>453338000</v>
          </cell>
          <cell r="N4288">
            <v>2417428000</v>
          </cell>
          <cell r="O4288">
            <v>2999575000</v>
          </cell>
          <cell r="P4288">
            <v>2546237000</v>
          </cell>
          <cell r="Q4288">
            <v>2546237000</v>
          </cell>
          <cell r="R4288">
            <v>115268000</v>
          </cell>
          <cell r="S4288">
            <v>330770000</v>
          </cell>
          <cell r="T4288">
            <v>0</v>
          </cell>
          <cell r="U4288">
            <v>0</v>
          </cell>
          <cell r="V4288">
            <v>7300000</v>
          </cell>
        </row>
        <row r="4289">
          <cell r="A4289" t="str">
            <v>październik 2004</v>
          </cell>
          <cell r="B4289" t="str">
            <v>WZ0307</v>
          </cell>
          <cell r="C4289" t="str">
            <v>WZ</v>
          </cell>
          <cell r="D4289" t="str">
            <v>WZ</v>
          </cell>
          <cell r="E4289" t="str">
            <v>zmienne</v>
          </cell>
          <cell r="F4289">
            <v>3920906000</v>
          </cell>
          <cell r="G4289">
            <v>372474000</v>
          </cell>
          <cell r="H4289">
            <v>455000000</v>
          </cell>
          <cell r="I4289">
            <v>465548000</v>
          </cell>
          <cell r="J4289">
            <v>60947000</v>
          </cell>
          <cell r="K4289">
            <v>42106000</v>
          </cell>
          <cell r="L4289">
            <v>70893000</v>
          </cell>
          <cell r="M4289">
            <v>295000</v>
          </cell>
          <cell r="N4289">
            <v>1466968000</v>
          </cell>
          <cell r="O4289">
            <v>5388169000</v>
          </cell>
          <cell r="P4289">
            <v>5387874000</v>
          </cell>
          <cell r="Q4289">
            <v>5387874000</v>
          </cell>
          <cell r="R4289">
            <v>0</v>
          </cell>
          <cell r="S4289">
            <v>0</v>
          </cell>
          <cell r="T4289">
            <v>295000</v>
          </cell>
          <cell r="U4289">
            <v>0</v>
          </cell>
          <cell r="V4289">
            <v>0</v>
          </cell>
        </row>
        <row r="4290">
          <cell r="A4290" t="str">
            <v>październik 2004</v>
          </cell>
          <cell r="B4290" t="str">
            <v>WZ0911</v>
          </cell>
          <cell r="C4290" t="str">
            <v>WZ</v>
          </cell>
          <cell r="D4290" t="str">
            <v>WZ</v>
          </cell>
          <cell r="E4290" t="str">
            <v>zmienne</v>
          </cell>
          <cell r="F4290">
            <v>65162000</v>
          </cell>
          <cell r="G4290">
            <v>449682000</v>
          </cell>
          <cell r="H4290">
            <v>135937000</v>
          </cell>
          <cell r="I4290">
            <v>250764000</v>
          </cell>
          <cell r="J4290">
            <v>496000</v>
          </cell>
          <cell r="K4290">
            <v>12758000</v>
          </cell>
          <cell r="L4290">
            <v>3337000</v>
          </cell>
          <cell r="M4290">
            <v>2500000</v>
          </cell>
          <cell r="N4290">
            <v>852974000</v>
          </cell>
          <cell r="O4290">
            <v>920636000</v>
          </cell>
          <cell r="P4290">
            <v>918136000</v>
          </cell>
          <cell r="Q4290">
            <v>918136000</v>
          </cell>
          <cell r="R4290">
            <v>0</v>
          </cell>
          <cell r="S4290">
            <v>0</v>
          </cell>
          <cell r="T4290">
            <v>0</v>
          </cell>
          <cell r="U4290">
            <v>2500000</v>
          </cell>
          <cell r="V4290">
            <v>0</v>
          </cell>
        </row>
        <row r="4291">
          <cell r="A4291" t="str">
            <v>listopad 2004</v>
          </cell>
          <cell r="B4291" t="str">
            <v>COI0105</v>
          </cell>
          <cell r="C4291" t="str">
            <v>CO</v>
          </cell>
          <cell r="D4291" t="str">
            <v>4-latki oszcz.</v>
          </cell>
          <cell r="E4291" t="str">
            <v>zmienne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22940200</v>
          </cell>
          <cell r="K4291">
            <v>0</v>
          </cell>
          <cell r="L4291">
            <v>0</v>
          </cell>
          <cell r="M4291">
            <v>0</v>
          </cell>
          <cell r="N4291">
            <v>22940200</v>
          </cell>
          <cell r="O4291">
            <v>22940200</v>
          </cell>
          <cell r="P4291">
            <v>22940200</v>
          </cell>
          <cell r="Q4291">
            <v>2294020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</row>
        <row r="4292">
          <cell r="A4292" t="str">
            <v>listopad 2004</v>
          </cell>
          <cell r="B4292" t="str">
            <v>COI0106</v>
          </cell>
          <cell r="C4292" t="str">
            <v>CO</v>
          </cell>
          <cell r="D4292" t="str">
            <v>4-latki oszcz.</v>
          </cell>
          <cell r="E4292" t="str">
            <v>zmienne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22499100</v>
          </cell>
          <cell r="K4292">
            <v>0</v>
          </cell>
          <cell r="L4292">
            <v>0</v>
          </cell>
          <cell r="M4292">
            <v>0</v>
          </cell>
          <cell r="N4292">
            <v>22499100</v>
          </cell>
          <cell r="O4292">
            <v>22499100</v>
          </cell>
          <cell r="P4292">
            <v>22499100</v>
          </cell>
          <cell r="Q4292">
            <v>2249910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</row>
        <row r="4293">
          <cell r="A4293" t="str">
            <v>listopad 2004</v>
          </cell>
          <cell r="B4293" t="str">
            <v>COI0107</v>
          </cell>
          <cell r="C4293" t="str">
            <v>CO</v>
          </cell>
          <cell r="D4293" t="str">
            <v>4-latki oszcz.</v>
          </cell>
          <cell r="E4293" t="str">
            <v>zmienne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7854800</v>
          </cell>
          <cell r="K4293">
            <v>0</v>
          </cell>
          <cell r="L4293">
            <v>0</v>
          </cell>
          <cell r="M4293">
            <v>0</v>
          </cell>
          <cell r="N4293">
            <v>7854800</v>
          </cell>
          <cell r="O4293">
            <v>7854800</v>
          </cell>
          <cell r="P4293">
            <v>7854800</v>
          </cell>
          <cell r="Q4293">
            <v>785480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</row>
        <row r="4294">
          <cell r="A4294" t="str">
            <v>listopad 2004</v>
          </cell>
          <cell r="B4294" t="str">
            <v>COI0108</v>
          </cell>
          <cell r="C4294" t="str">
            <v>CO</v>
          </cell>
          <cell r="D4294" t="str">
            <v>4-latki oszcz.</v>
          </cell>
          <cell r="E4294" t="str">
            <v>zmienne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5786600</v>
          </cell>
          <cell r="K4294">
            <v>0</v>
          </cell>
          <cell r="L4294">
            <v>0</v>
          </cell>
          <cell r="M4294">
            <v>0</v>
          </cell>
          <cell r="N4294">
            <v>5786600</v>
          </cell>
          <cell r="O4294">
            <v>5786600</v>
          </cell>
          <cell r="P4294">
            <v>5786600</v>
          </cell>
          <cell r="Q4294">
            <v>578660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</row>
        <row r="4295">
          <cell r="A4295" t="str">
            <v>listopad 2004</v>
          </cell>
          <cell r="B4295" t="str">
            <v>COI0205</v>
          </cell>
          <cell r="C4295" t="str">
            <v>CO</v>
          </cell>
          <cell r="D4295" t="str">
            <v>4-latki oszcz.</v>
          </cell>
          <cell r="E4295" t="str">
            <v>zmienne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9510200</v>
          </cell>
          <cell r="K4295">
            <v>0</v>
          </cell>
          <cell r="L4295">
            <v>0</v>
          </cell>
          <cell r="M4295">
            <v>0</v>
          </cell>
          <cell r="N4295">
            <v>9510200</v>
          </cell>
          <cell r="O4295">
            <v>9510200</v>
          </cell>
          <cell r="P4295">
            <v>9510200</v>
          </cell>
          <cell r="Q4295">
            <v>951020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</row>
        <row r="4296">
          <cell r="A4296" t="str">
            <v>listopad 2004</v>
          </cell>
          <cell r="B4296" t="str">
            <v>COI0206</v>
          </cell>
          <cell r="C4296" t="str">
            <v>CO</v>
          </cell>
          <cell r="D4296" t="str">
            <v>4-latki oszcz.</v>
          </cell>
          <cell r="E4296" t="str">
            <v>zmienne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23261500</v>
          </cell>
          <cell r="K4296">
            <v>0</v>
          </cell>
          <cell r="L4296">
            <v>0</v>
          </cell>
          <cell r="M4296">
            <v>0</v>
          </cell>
          <cell r="N4296">
            <v>23261500</v>
          </cell>
          <cell r="O4296">
            <v>23261500</v>
          </cell>
          <cell r="P4296">
            <v>23261500</v>
          </cell>
          <cell r="Q4296">
            <v>2326150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</row>
        <row r="4297">
          <cell r="A4297" t="str">
            <v>listopad 2004</v>
          </cell>
          <cell r="B4297" t="str">
            <v>COI0207</v>
          </cell>
          <cell r="C4297" t="str">
            <v>CO</v>
          </cell>
          <cell r="D4297" t="str">
            <v>4-latki oszcz.</v>
          </cell>
          <cell r="E4297" t="str">
            <v>zmienne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81300</v>
          </cell>
          <cell r="K4297">
            <v>0</v>
          </cell>
          <cell r="L4297">
            <v>0</v>
          </cell>
          <cell r="M4297">
            <v>0</v>
          </cell>
          <cell r="N4297">
            <v>14281300</v>
          </cell>
          <cell r="O4297">
            <v>14281300</v>
          </cell>
          <cell r="P4297">
            <v>14281300</v>
          </cell>
          <cell r="Q4297">
            <v>1428130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</row>
        <row r="4298">
          <cell r="A4298" t="str">
            <v>listopad 2004</v>
          </cell>
          <cell r="B4298" t="str">
            <v>COI0208</v>
          </cell>
          <cell r="C4298" t="str">
            <v>CO</v>
          </cell>
          <cell r="D4298" t="str">
            <v>4-latki oszcz.</v>
          </cell>
          <cell r="E4298" t="str">
            <v>zmienne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12927000</v>
          </cell>
          <cell r="K4298">
            <v>0</v>
          </cell>
          <cell r="L4298">
            <v>0</v>
          </cell>
          <cell r="M4298">
            <v>0</v>
          </cell>
          <cell r="N4298">
            <v>12927000</v>
          </cell>
          <cell r="O4298">
            <v>12927000</v>
          </cell>
          <cell r="P4298">
            <v>12927000</v>
          </cell>
          <cell r="Q4298">
            <v>1292700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</row>
        <row r="4299">
          <cell r="A4299" t="str">
            <v>listopad 2004</v>
          </cell>
          <cell r="B4299" t="str">
            <v>COI0305</v>
          </cell>
          <cell r="C4299" t="str">
            <v>CO</v>
          </cell>
          <cell r="D4299" t="str">
            <v>4-latki oszcz.</v>
          </cell>
          <cell r="E4299" t="str">
            <v>zmienne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9318000</v>
          </cell>
          <cell r="K4299">
            <v>0</v>
          </cell>
          <cell r="L4299">
            <v>0</v>
          </cell>
          <cell r="M4299">
            <v>0</v>
          </cell>
          <cell r="N4299">
            <v>9318000</v>
          </cell>
          <cell r="O4299">
            <v>9318000</v>
          </cell>
          <cell r="P4299">
            <v>9318000</v>
          </cell>
          <cell r="Q4299">
            <v>931800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</row>
        <row r="4300">
          <cell r="A4300" t="str">
            <v>listopad 2004</v>
          </cell>
          <cell r="B4300" t="str">
            <v>COI0306</v>
          </cell>
          <cell r="C4300" t="str">
            <v>CO</v>
          </cell>
          <cell r="D4300" t="str">
            <v>4-latki oszcz.</v>
          </cell>
          <cell r="E4300" t="str">
            <v>zmienne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22615600</v>
          </cell>
          <cell r="K4300">
            <v>0</v>
          </cell>
          <cell r="L4300">
            <v>0</v>
          </cell>
          <cell r="M4300">
            <v>0</v>
          </cell>
          <cell r="N4300">
            <v>22615600</v>
          </cell>
          <cell r="O4300">
            <v>22615600</v>
          </cell>
          <cell r="P4300">
            <v>22615600</v>
          </cell>
          <cell r="Q4300">
            <v>2261560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</row>
        <row r="4301">
          <cell r="A4301" t="str">
            <v>listopad 2004</v>
          </cell>
          <cell r="B4301" t="str">
            <v>COI0307</v>
          </cell>
          <cell r="C4301" t="str">
            <v>CO</v>
          </cell>
          <cell r="D4301" t="str">
            <v>4-latki oszcz.</v>
          </cell>
          <cell r="E4301" t="str">
            <v>zmienne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3782400</v>
          </cell>
          <cell r="K4301">
            <v>0</v>
          </cell>
          <cell r="L4301">
            <v>0</v>
          </cell>
          <cell r="M4301">
            <v>0</v>
          </cell>
          <cell r="N4301">
            <v>3782400</v>
          </cell>
          <cell r="O4301">
            <v>3782400</v>
          </cell>
          <cell r="P4301">
            <v>3782400</v>
          </cell>
          <cell r="Q4301">
            <v>378240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</row>
        <row r="4302">
          <cell r="A4302" t="str">
            <v>listopad 2004</v>
          </cell>
          <cell r="B4302" t="str">
            <v>COI0308</v>
          </cell>
          <cell r="C4302" t="str">
            <v>CO</v>
          </cell>
          <cell r="D4302" t="str">
            <v>4-latki oszcz.</v>
          </cell>
          <cell r="E4302" t="str">
            <v>zmienne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11933600</v>
          </cell>
          <cell r="K4302">
            <v>0</v>
          </cell>
          <cell r="L4302">
            <v>0</v>
          </cell>
          <cell r="M4302">
            <v>0</v>
          </cell>
          <cell r="N4302">
            <v>11933600</v>
          </cell>
          <cell r="O4302">
            <v>11933600</v>
          </cell>
          <cell r="P4302">
            <v>11933600</v>
          </cell>
          <cell r="Q4302">
            <v>1193360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</row>
        <row r="4303">
          <cell r="A4303" t="str">
            <v>listopad 2004</v>
          </cell>
          <cell r="B4303" t="str">
            <v>COI0405</v>
          </cell>
          <cell r="C4303" t="str">
            <v>CO</v>
          </cell>
          <cell r="D4303" t="str">
            <v>4-latki oszcz.</v>
          </cell>
          <cell r="E4303" t="str">
            <v>zmienne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9835000</v>
          </cell>
          <cell r="K4303">
            <v>0</v>
          </cell>
          <cell r="L4303">
            <v>0</v>
          </cell>
          <cell r="M4303">
            <v>10000</v>
          </cell>
          <cell r="N4303">
            <v>9835000</v>
          </cell>
          <cell r="O4303">
            <v>9845000</v>
          </cell>
          <cell r="P4303">
            <v>9835000</v>
          </cell>
          <cell r="Q4303">
            <v>9835000</v>
          </cell>
          <cell r="R4303">
            <v>0</v>
          </cell>
          <cell r="S4303">
            <v>0</v>
          </cell>
          <cell r="T4303">
            <v>10000</v>
          </cell>
          <cell r="U4303">
            <v>0</v>
          </cell>
          <cell r="V4303">
            <v>0</v>
          </cell>
        </row>
        <row r="4304">
          <cell r="A4304" t="str">
            <v>listopad 2004</v>
          </cell>
          <cell r="B4304" t="str">
            <v>COI0406</v>
          </cell>
          <cell r="C4304" t="str">
            <v>CO</v>
          </cell>
          <cell r="D4304" t="str">
            <v>4-latki oszcz.</v>
          </cell>
          <cell r="E4304" t="str">
            <v>zmienne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20395700</v>
          </cell>
          <cell r="K4304">
            <v>0</v>
          </cell>
          <cell r="L4304">
            <v>0</v>
          </cell>
          <cell r="M4304">
            <v>0</v>
          </cell>
          <cell r="N4304">
            <v>20395700</v>
          </cell>
          <cell r="O4304">
            <v>20395700</v>
          </cell>
          <cell r="P4304">
            <v>20395700</v>
          </cell>
          <cell r="Q4304">
            <v>2039570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</row>
        <row r="4305">
          <cell r="A4305" t="str">
            <v>listopad 2004</v>
          </cell>
          <cell r="B4305" t="str">
            <v>COI0407</v>
          </cell>
          <cell r="C4305" t="str">
            <v>CO</v>
          </cell>
          <cell r="D4305" t="str">
            <v>4-latki oszcz.</v>
          </cell>
          <cell r="E4305" t="str">
            <v>zmienne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4131900</v>
          </cell>
          <cell r="K4305">
            <v>0</v>
          </cell>
          <cell r="L4305">
            <v>0</v>
          </cell>
          <cell r="M4305">
            <v>0</v>
          </cell>
          <cell r="N4305">
            <v>4131900</v>
          </cell>
          <cell r="O4305">
            <v>4131900</v>
          </cell>
          <cell r="P4305">
            <v>4131900</v>
          </cell>
          <cell r="Q4305">
            <v>413190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</row>
        <row r="4306">
          <cell r="A4306" t="str">
            <v>listopad 2004</v>
          </cell>
          <cell r="B4306" t="str">
            <v>COI0408</v>
          </cell>
          <cell r="C4306" t="str">
            <v>CO</v>
          </cell>
          <cell r="D4306" t="str">
            <v>4-latki oszcz.</v>
          </cell>
          <cell r="E4306" t="str">
            <v>zmienne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8885800</v>
          </cell>
          <cell r="K4306">
            <v>0</v>
          </cell>
          <cell r="L4306">
            <v>0</v>
          </cell>
          <cell r="M4306">
            <v>0</v>
          </cell>
          <cell r="N4306">
            <v>8885800</v>
          </cell>
          <cell r="O4306">
            <v>8885800</v>
          </cell>
          <cell r="P4306">
            <v>8885800</v>
          </cell>
          <cell r="Q4306">
            <v>888580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</row>
        <row r="4307">
          <cell r="A4307" t="str">
            <v>listopad 2004</v>
          </cell>
          <cell r="B4307" t="str">
            <v>COI0505</v>
          </cell>
          <cell r="C4307" t="str">
            <v>CO</v>
          </cell>
          <cell r="D4307" t="str">
            <v>4-latki oszcz.</v>
          </cell>
          <cell r="E4307" t="str">
            <v>zmienne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9185100</v>
          </cell>
          <cell r="K4307">
            <v>0</v>
          </cell>
          <cell r="L4307">
            <v>0</v>
          </cell>
          <cell r="M4307">
            <v>0</v>
          </cell>
          <cell r="N4307">
            <v>9185100</v>
          </cell>
          <cell r="O4307">
            <v>9185100</v>
          </cell>
          <cell r="P4307">
            <v>9185100</v>
          </cell>
          <cell r="Q4307">
            <v>918510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</row>
        <row r="4308">
          <cell r="A4308" t="str">
            <v>listopad 2004</v>
          </cell>
          <cell r="B4308" t="str">
            <v>COI0506</v>
          </cell>
          <cell r="C4308" t="str">
            <v>CO</v>
          </cell>
          <cell r="D4308" t="str">
            <v>4-latki oszcz.</v>
          </cell>
          <cell r="E4308" t="str">
            <v>zmienne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11970500</v>
          </cell>
          <cell r="K4308">
            <v>0</v>
          </cell>
          <cell r="L4308">
            <v>0</v>
          </cell>
          <cell r="M4308">
            <v>0</v>
          </cell>
          <cell r="N4308">
            <v>11970500</v>
          </cell>
          <cell r="O4308">
            <v>11970500</v>
          </cell>
          <cell r="P4308">
            <v>11970500</v>
          </cell>
          <cell r="Q4308">
            <v>1197050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</row>
        <row r="4309">
          <cell r="A4309" t="str">
            <v>listopad 2004</v>
          </cell>
          <cell r="B4309" t="str">
            <v>COI0507</v>
          </cell>
          <cell r="C4309" t="str">
            <v>CO</v>
          </cell>
          <cell r="D4309" t="str">
            <v>4-latki oszcz.</v>
          </cell>
          <cell r="E4309" t="str">
            <v>zmienne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4551900</v>
          </cell>
          <cell r="K4309">
            <v>0</v>
          </cell>
          <cell r="L4309">
            <v>0</v>
          </cell>
          <cell r="M4309">
            <v>0</v>
          </cell>
          <cell r="N4309">
            <v>4551900</v>
          </cell>
          <cell r="O4309">
            <v>4551900</v>
          </cell>
          <cell r="P4309">
            <v>4551900</v>
          </cell>
          <cell r="Q4309">
            <v>455190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</row>
        <row r="4310">
          <cell r="A4310" t="str">
            <v>listopad 2004</v>
          </cell>
          <cell r="B4310" t="str">
            <v>COI0508</v>
          </cell>
          <cell r="C4310" t="str">
            <v>CO</v>
          </cell>
          <cell r="D4310" t="str">
            <v>4-latki oszcz.</v>
          </cell>
          <cell r="E4310" t="str">
            <v>zmienne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14928300</v>
          </cell>
          <cell r="K4310">
            <v>0</v>
          </cell>
          <cell r="L4310">
            <v>0</v>
          </cell>
          <cell r="M4310">
            <v>25000</v>
          </cell>
          <cell r="N4310">
            <v>14928300</v>
          </cell>
          <cell r="O4310">
            <v>14953300</v>
          </cell>
          <cell r="P4310">
            <v>14928300</v>
          </cell>
          <cell r="Q4310">
            <v>14928300</v>
          </cell>
          <cell r="R4310">
            <v>0</v>
          </cell>
          <cell r="S4310">
            <v>0</v>
          </cell>
          <cell r="T4310">
            <v>25000</v>
          </cell>
          <cell r="U4310">
            <v>0</v>
          </cell>
          <cell r="V4310">
            <v>0</v>
          </cell>
        </row>
        <row r="4311">
          <cell r="A4311" t="str">
            <v>listopad 2004</v>
          </cell>
          <cell r="B4311" t="str">
            <v>COI0605</v>
          </cell>
          <cell r="C4311" t="str">
            <v>CO</v>
          </cell>
          <cell r="D4311" t="str">
            <v>4-latki oszcz.</v>
          </cell>
          <cell r="E4311" t="str">
            <v>zmienne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6588600</v>
          </cell>
          <cell r="K4311">
            <v>0</v>
          </cell>
          <cell r="L4311">
            <v>0</v>
          </cell>
          <cell r="M4311">
            <v>0</v>
          </cell>
          <cell r="N4311">
            <v>6588600</v>
          </cell>
          <cell r="O4311">
            <v>6588600</v>
          </cell>
          <cell r="P4311">
            <v>6588600</v>
          </cell>
          <cell r="Q4311">
            <v>658860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</row>
        <row r="4312">
          <cell r="A4312" t="str">
            <v>listopad 2004</v>
          </cell>
          <cell r="B4312" t="str">
            <v>COI0606</v>
          </cell>
          <cell r="C4312" t="str">
            <v>CO</v>
          </cell>
          <cell r="D4312" t="str">
            <v>4-latki oszcz.</v>
          </cell>
          <cell r="E4312" t="str">
            <v>zmienne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10047800</v>
          </cell>
          <cell r="K4312">
            <v>0</v>
          </cell>
          <cell r="L4312">
            <v>0</v>
          </cell>
          <cell r="M4312">
            <v>0</v>
          </cell>
          <cell r="N4312">
            <v>10047800</v>
          </cell>
          <cell r="O4312">
            <v>10047800</v>
          </cell>
          <cell r="P4312">
            <v>10047800</v>
          </cell>
          <cell r="Q4312">
            <v>1004780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</row>
        <row r="4313">
          <cell r="A4313" t="str">
            <v>listopad 2004</v>
          </cell>
          <cell r="B4313" t="str">
            <v>COI0607</v>
          </cell>
          <cell r="C4313" t="str">
            <v>CO</v>
          </cell>
          <cell r="D4313" t="str">
            <v>4-latki oszcz.</v>
          </cell>
          <cell r="E4313" t="str">
            <v>zmienne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3301900</v>
          </cell>
          <cell r="K4313">
            <v>0</v>
          </cell>
          <cell r="L4313">
            <v>0</v>
          </cell>
          <cell r="M4313">
            <v>0</v>
          </cell>
          <cell r="N4313">
            <v>3301900</v>
          </cell>
          <cell r="O4313">
            <v>3301900</v>
          </cell>
          <cell r="P4313">
            <v>3301900</v>
          </cell>
          <cell r="Q4313">
            <v>330190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</row>
        <row r="4314">
          <cell r="A4314" t="str">
            <v>listopad 2004</v>
          </cell>
          <cell r="B4314" t="str">
            <v>COI0608</v>
          </cell>
          <cell r="C4314" t="str">
            <v>CO</v>
          </cell>
          <cell r="D4314" t="str">
            <v>4-latki oszcz.</v>
          </cell>
          <cell r="E4314" t="str">
            <v>zmienne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18905700</v>
          </cell>
          <cell r="K4314">
            <v>0</v>
          </cell>
          <cell r="L4314">
            <v>0</v>
          </cell>
          <cell r="M4314">
            <v>680000</v>
          </cell>
          <cell r="N4314">
            <v>18905700</v>
          </cell>
          <cell r="O4314">
            <v>19585700</v>
          </cell>
          <cell r="P4314">
            <v>18905700</v>
          </cell>
          <cell r="Q4314">
            <v>18905700</v>
          </cell>
          <cell r="R4314">
            <v>0</v>
          </cell>
          <cell r="S4314">
            <v>0</v>
          </cell>
          <cell r="T4314">
            <v>680000</v>
          </cell>
          <cell r="U4314">
            <v>0</v>
          </cell>
          <cell r="V4314">
            <v>0</v>
          </cell>
        </row>
        <row r="4315">
          <cell r="A4315" t="str">
            <v>listopad 2004</v>
          </cell>
          <cell r="B4315" t="str">
            <v>COI0705</v>
          </cell>
          <cell r="C4315" t="str">
            <v>CO</v>
          </cell>
          <cell r="D4315" t="str">
            <v>4-latki oszcz.</v>
          </cell>
          <cell r="E4315" t="str">
            <v>zmienne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7228400</v>
          </cell>
          <cell r="K4315">
            <v>0</v>
          </cell>
          <cell r="L4315">
            <v>0</v>
          </cell>
          <cell r="M4315">
            <v>0</v>
          </cell>
          <cell r="N4315">
            <v>7228400</v>
          </cell>
          <cell r="O4315">
            <v>7228400</v>
          </cell>
          <cell r="P4315">
            <v>7228400</v>
          </cell>
          <cell r="Q4315">
            <v>722840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</row>
        <row r="4316">
          <cell r="A4316" t="str">
            <v>listopad 2004</v>
          </cell>
          <cell r="B4316" t="str">
            <v>COI0706</v>
          </cell>
          <cell r="C4316" t="str">
            <v>CO</v>
          </cell>
          <cell r="D4316" t="str">
            <v>4-latki oszcz.</v>
          </cell>
          <cell r="E4316" t="str">
            <v>zmienne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12169000</v>
          </cell>
          <cell r="K4316">
            <v>0</v>
          </cell>
          <cell r="L4316">
            <v>0</v>
          </cell>
          <cell r="M4316">
            <v>0</v>
          </cell>
          <cell r="N4316">
            <v>12169000</v>
          </cell>
          <cell r="O4316">
            <v>12169000</v>
          </cell>
          <cell r="P4316">
            <v>12169000</v>
          </cell>
          <cell r="Q4316">
            <v>1216900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</row>
        <row r="4317">
          <cell r="A4317" t="str">
            <v>listopad 2004</v>
          </cell>
          <cell r="B4317" t="str">
            <v>COI0707</v>
          </cell>
          <cell r="C4317" t="str">
            <v>CO</v>
          </cell>
          <cell r="D4317" t="str">
            <v>4-latki oszcz.</v>
          </cell>
          <cell r="E4317" t="str">
            <v>zmienne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5305100</v>
          </cell>
          <cell r="K4317">
            <v>0</v>
          </cell>
          <cell r="L4317">
            <v>0</v>
          </cell>
          <cell r="M4317">
            <v>0</v>
          </cell>
          <cell r="N4317">
            <v>5305100</v>
          </cell>
          <cell r="O4317">
            <v>5305100</v>
          </cell>
          <cell r="P4317">
            <v>5305100</v>
          </cell>
          <cell r="Q4317">
            <v>530510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</row>
        <row r="4318">
          <cell r="A4318" t="str">
            <v>listopad 2004</v>
          </cell>
          <cell r="B4318" t="str">
            <v>COI0708</v>
          </cell>
          <cell r="C4318" t="str">
            <v>CO</v>
          </cell>
          <cell r="D4318" t="str">
            <v>4-latki oszcz.</v>
          </cell>
          <cell r="E4318" t="str">
            <v>zmienne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37579300</v>
          </cell>
          <cell r="K4318">
            <v>0</v>
          </cell>
          <cell r="L4318">
            <v>0</v>
          </cell>
          <cell r="M4318">
            <v>2000</v>
          </cell>
          <cell r="N4318">
            <v>37579300</v>
          </cell>
          <cell r="O4318">
            <v>37581300</v>
          </cell>
          <cell r="P4318">
            <v>37579300</v>
          </cell>
          <cell r="Q4318">
            <v>37707300</v>
          </cell>
          <cell r="R4318">
            <v>0</v>
          </cell>
          <cell r="S4318">
            <v>0</v>
          </cell>
          <cell r="T4318">
            <v>2000</v>
          </cell>
          <cell r="U4318">
            <v>0</v>
          </cell>
          <cell r="V4318">
            <v>0</v>
          </cell>
        </row>
        <row r="4319">
          <cell r="A4319" t="str">
            <v>listopad 2004</v>
          </cell>
          <cell r="B4319" t="str">
            <v>COI0805</v>
          </cell>
          <cell r="C4319" t="str">
            <v>CO</v>
          </cell>
          <cell r="D4319" t="str">
            <v>4-latki oszcz.</v>
          </cell>
          <cell r="E4319" t="str">
            <v>zmienne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22781000</v>
          </cell>
          <cell r="K4319">
            <v>0</v>
          </cell>
          <cell r="L4319">
            <v>0</v>
          </cell>
          <cell r="M4319">
            <v>0</v>
          </cell>
          <cell r="N4319">
            <v>22781000</v>
          </cell>
          <cell r="O4319">
            <v>22781000</v>
          </cell>
          <cell r="P4319">
            <v>22781000</v>
          </cell>
          <cell r="Q4319">
            <v>2278100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</row>
        <row r="4320">
          <cell r="A4320" t="str">
            <v>listopad 2004</v>
          </cell>
          <cell r="B4320" t="str">
            <v>COI0806</v>
          </cell>
          <cell r="C4320" t="str">
            <v>CO</v>
          </cell>
          <cell r="D4320" t="str">
            <v>4-latki oszcz.</v>
          </cell>
          <cell r="E4320" t="str">
            <v>zmienne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5155200</v>
          </cell>
          <cell r="K4320">
            <v>0</v>
          </cell>
          <cell r="L4320">
            <v>0</v>
          </cell>
          <cell r="M4320">
            <v>0</v>
          </cell>
          <cell r="N4320">
            <v>5155200</v>
          </cell>
          <cell r="O4320">
            <v>5155200</v>
          </cell>
          <cell r="P4320">
            <v>5155200</v>
          </cell>
          <cell r="Q4320">
            <v>515520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</row>
        <row r="4321">
          <cell r="A4321" t="str">
            <v>listopad 2004</v>
          </cell>
          <cell r="B4321" t="str">
            <v>COI0807</v>
          </cell>
          <cell r="C4321" t="str">
            <v>CO</v>
          </cell>
          <cell r="D4321" t="str">
            <v>4-latki oszcz.</v>
          </cell>
          <cell r="E4321" t="str">
            <v>zmienne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23023200</v>
          </cell>
          <cell r="K4321">
            <v>0</v>
          </cell>
          <cell r="L4321">
            <v>0</v>
          </cell>
          <cell r="M4321">
            <v>0</v>
          </cell>
          <cell r="N4321">
            <v>23023200</v>
          </cell>
          <cell r="O4321">
            <v>23023200</v>
          </cell>
          <cell r="P4321">
            <v>23023200</v>
          </cell>
          <cell r="Q4321">
            <v>2302320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</row>
        <row r="4322">
          <cell r="A4322" t="str">
            <v>listopad 2004</v>
          </cell>
          <cell r="B4322" t="str">
            <v>COI0808</v>
          </cell>
          <cell r="C4322" t="str">
            <v>CO</v>
          </cell>
          <cell r="D4322" t="str">
            <v>4-latki oszcz.</v>
          </cell>
          <cell r="E4322" t="str">
            <v>zmienne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31521800</v>
          </cell>
          <cell r="K4322">
            <v>0</v>
          </cell>
          <cell r="L4322">
            <v>0</v>
          </cell>
          <cell r="M4322">
            <v>0</v>
          </cell>
          <cell r="N4322">
            <v>31521800</v>
          </cell>
          <cell r="O4322">
            <v>31521800</v>
          </cell>
          <cell r="P4322">
            <v>31521800</v>
          </cell>
          <cell r="Q4322">
            <v>3152180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</row>
        <row r="4323">
          <cell r="A4323" t="str">
            <v>listopad 2004</v>
          </cell>
          <cell r="B4323" t="str">
            <v>COI0905</v>
          </cell>
          <cell r="C4323" t="str">
            <v>CO</v>
          </cell>
          <cell r="D4323" t="str">
            <v>4-latki oszcz.</v>
          </cell>
          <cell r="E4323" t="str">
            <v>zmienne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26847100</v>
          </cell>
          <cell r="K4323">
            <v>0</v>
          </cell>
          <cell r="L4323">
            <v>0</v>
          </cell>
          <cell r="M4323">
            <v>0</v>
          </cell>
          <cell r="N4323">
            <v>26847100</v>
          </cell>
          <cell r="O4323">
            <v>26847100</v>
          </cell>
          <cell r="P4323">
            <v>26847100</v>
          </cell>
          <cell r="Q4323">
            <v>2684710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</row>
        <row r="4324">
          <cell r="A4324" t="str">
            <v>listopad 2004</v>
          </cell>
          <cell r="B4324" t="str">
            <v>COI0906</v>
          </cell>
          <cell r="C4324" t="str">
            <v>CO</v>
          </cell>
          <cell r="D4324" t="str">
            <v>4-latki oszcz.</v>
          </cell>
          <cell r="E4324" t="str">
            <v>zmienne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2324700</v>
          </cell>
          <cell r="K4324">
            <v>0</v>
          </cell>
          <cell r="L4324">
            <v>0</v>
          </cell>
          <cell r="M4324">
            <v>0</v>
          </cell>
          <cell r="N4324">
            <v>2324700</v>
          </cell>
          <cell r="O4324">
            <v>2324700</v>
          </cell>
          <cell r="P4324">
            <v>2324700</v>
          </cell>
          <cell r="Q4324">
            <v>232470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</row>
        <row r="4325">
          <cell r="A4325" t="str">
            <v>listopad 2004</v>
          </cell>
          <cell r="B4325" t="str">
            <v>COI0907</v>
          </cell>
          <cell r="C4325" t="str">
            <v>CO</v>
          </cell>
          <cell r="D4325" t="str">
            <v>4-latki oszcz.</v>
          </cell>
          <cell r="E4325" t="str">
            <v>zmienne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8987500</v>
          </cell>
          <cell r="K4325">
            <v>0</v>
          </cell>
          <cell r="L4325">
            <v>0</v>
          </cell>
          <cell r="M4325">
            <v>0</v>
          </cell>
          <cell r="N4325">
            <v>8987500</v>
          </cell>
          <cell r="O4325">
            <v>8987500</v>
          </cell>
          <cell r="P4325">
            <v>8987500</v>
          </cell>
          <cell r="Q4325">
            <v>898750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</row>
        <row r="4326">
          <cell r="A4326" t="str">
            <v>listopad 2004</v>
          </cell>
          <cell r="B4326" t="str">
            <v>COI0908</v>
          </cell>
          <cell r="C4326" t="str">
            <v>CO</v>
          </cell>
          <cell r="D4326" t="str">
            <v>4-latki oszcz.</v>
          </cell>
          <cell r="E4326" t="str">
            <v>zmienne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18967300</v>
          </cell>
          <cell r="K4326">
            <v>0</v>
          </cell>
          <cell r="L4326">
            <v>0</v>
          </cell>
          <cell r="M4326">
            <v>0</v>
          </cell>
          <cell r="N4326">
            <v>18967300</v>
          </cell>
          <cell r="O4326">
            <v>18967300</v>
          </cell>
          <cell r="P4326">
            <v>18967300</v>
          </cell>
          <cell r="Q4326">
            <v>1896730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</row>
        <row r="4327">
          <cell r="A4327" t="str">
            <v>listopad 2004</v>
          </cell>
          <cell r="B4327" t="str">
            <v>COI1005</v>
          </cell>
          <cell r="C4327" t="str">
            <v>CO</v>
          </cell>
          <cell r="D4327" t="str">
            <v>4-latki oszcz.</v>
          </cell>
          <cell r="E4327" t="str">
            <v>zmienne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106428100</v>
          </cell>
          <cell r="K4327">
            <v>0</v>
          </cell>
          <cell r="L4327">
            <v>0</v>
          </cell>
          <cell r="M4327">
            <v>0</v>
          </cell>
          <cell r="N4327">
            <v>106428100</v>
          </cell>
          <cell r="O4327">
            <v>106428100</v>
          </cell>
          <cell r="P4327">
            <v>106428100</v>
          </cell>
          <cell r="Q4327">
            <v>10642810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</row>
        <row r="4328">
          <cell r="A4328" t="str">
            <v>listopad 2004</v>
          </cell>
          <cell r="B4328" t="str">
            <v>COI1006</v>
          </cell>
          <cell r="C4328" t="str">
            <v>CO</v>
          </cell>
          <cell r="D4328" t="str">
            <v>4-latki oszcz.</v>
          </cell>
          <cell r="E4328" t="str">
            <v>zmienne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4122800</v>
          </cell>
          <cell r="K4328">
            <v>0</v>
          </cell>
          <cell r="L4328">
            <v>0</v>
          </cell>
          <cell r="M4328">
            <v>0</v>
          </cell>
          <cell r="N4328">
            <v>4122800</v>
          </cell>
          <cell r="O4328">
            <v>4122800</v>
          </cell>
          <cell r="P4328">
            <v>4122800</v>
          </cell>
          <cell r="Q4328">
            <v>412280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</row>
        <row r="4329">
          <cell r="A4329" t="str">
            <v>listopad 2004</v>
          </cell>
          <cell r="B4329" t="str">
            <v>COI1007</v>
          </cell>
          <cell r="C4329" t="str">
            <v>CO</v>
          </cell>
          <cell r="D4329" t="str">
            <v>4-latki oszcz.</v>
          </cell>
          <cell r="E4329" t="str">
            <v>zmienne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6217500</v>
          </cell>
          <cell r="K4329">
            <v>0</v>
          </cell>
          <cell r="L4329">
            <v>0</v>
          </cell>
          <cell r="M4329">
            <v>0</v>
          </cell>
          <cell r="N4329">
            <v>6217500</v>
          </cell>
          <cell r="O4329">
            <v>6217500</v>
          </cell>
          <cell r="P4329">
            <v>6217500</v>
          </cell>
          <cell r="Q4329">
            <v>624270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</row>
        <row r="4330">
          <cell r="A4330" t="str">
            <v>listopad 2004</v>
          </cell>
          <cell r="B4330" t="str">
            <v>COI1008</v>
          </cell>
          <cell r="C4330" t="str">
            <v>CO</v>
          </cell>
          <cell r="D4330" t="str">
            <v>4-latki oszcz.</v>
          </cell>
          <cell r="E4330" t="str">
            <v>zmienne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13295700</v>
          </cell>
          <cell r="K4330">
            <v>0</v>
          </cell>
          <cell r="L4330">
            <v>0</v>
          </cell>
          <cell r="M4330">
            <v>31000</v>
          </cell>
          <cell r="N4330">
            <v>13295700</v>
          </cell>
          <cell r="O4330">
            <v>13326700</v>
          </cell>
          <cell r="P4330">
            <v>13295700</v>
          </cell>
          <cell r="Q4330">
            <v>13310500</v>
          </cell>
          <cell r="R4330">
            <v>0</v>
          </cell>
          <cell r="S4330">
            <v>0</v>
          </cell>
          <cell r="T4330">
            <v>31000</v>
          </cell>
          <cell r="U4330">
            <v>0</v>
          </cell>
          <cell r="V4330">
            <v>0</v>
          </cell>
        </row>
        <row r="4331">
          <cell r="A4331" t="str">
            <v>listopad 2004</v>
          </cell>
          <cell r="B4331" t="str">
            <v>COI1105</v>
          </cell>
          <cell r="C4331" t="str">
            <v>CO</v>
          </cell>
          <cell r="D4331" t="str">
            <v>4-latki oszcz.</v>
          </cell>
          <cell r="E4331" t="str">
            <v>zmienne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143195100</v>
          </cell>
          <cell r="K4331">
            <v>0</v>
          </cell>
          <cell r="L4331">
            <v>0</v>
          </cell>
          <cell r="M4331">
            <v>0</v>
          </cell>
          <cell r="N4331">
            <v>143195100</v>
          </cell>
          <cell r="O4331">
            <v>143195100</v>
          </cell>
          <cell r="P4331">
            <v>143195100</v>
          </cell>
          <cell r="Q4331">
            <v>14319510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</row>
        <row r="4332">
          <cell r="A4332" t="str">
            <v>listopad 2004</v>
          </cell>
          <cell r="B4332" t="str">
            <v>COI1106</v>
          </cell>
          <cell r="C4332" t="str">
            <v>CO</v>
          </cell>
          <cell r="D4332" t="str">
            <v>4-latki oszcz.</v>
          </cell>
          <cell r="E4332" t="str">
            <v>zmienne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10275200</v>
          </cell>
          <cell r="K4332">
            <v>0</v>
          </cell>
          <cell r="L4332">
            <v>0</v>
          </cell>
          <cell r="M4332">
            <v>0</v>
          </cell>
          <cell r="N4332">
            <v>10275200</v>
          </cell>
          <cell r="O4332">
            <v>10275200</v>
          </cell>
          <cell r="P4332">
            <v>10275200</v>
          </cell>
          <cell r="Q4332">
            <v>1027520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</row>
        <row r="4333">
          <cell r="A4333" t="str">
            <v>listopad 2004</v>
          </cell>
          <cell r="B4333" t="str">
            <v>COI1107</v>
          </cell>
          <cell r="C4333" t="str">
            <v>CO</v>
          </cell>
          <cell r="D4333" t="str">
            <v>4-latki oszcz.</v>
          </cell>
          <cell r="E4333" t="str">
            <v>zmienne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5143700</v>
          </cell>
          <cell r="K4333">
            <v>0</v>
          </cell>
          <cell r="L4333">
            <v>0</v>
          </cell>
          <cell r="M4333">
            <v>0</v>
          </cell>
          <cell r="N4333">
            <v>5143700</v>
          </cell>
          <cell r="O4333">
            <v>5143700</v>
          </cell>
          <cell r="P4333">
            <v>5143700</v>
          </cell>
          <cell r="Q4333">
            <v>514370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</row>
        <row r="4334">
          <cell r="A4334" t="str">
            <v>listopad 2004</v>
          </cell>
          <cell r="B4334" t="str">
            <v>COI1108</v>
          </cell>
          <cell r="C4334" t="str">
            <v>CO</v>
          </cell>
          <cell r="D4334" t="str">
            <v>4-latki oszcz.</v>
          </cell>
          <cell r="E4334" t="str">
            <v>zmienne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25541600</v>
          </cell>
          <cell r="K4334">
            <v>0</v>
          </cell>
          <cell r="L4334">
            <v>0</v>
          </cell>
          <cell r="M4334">
            <v>0</v>
          </cell>
          <cell r="N4334">
            <v>25541600</v>
          </cell>
          <cell r="O4334">
            <v>25541600</v>
          </cell>
          <cell r="P4334">
            <v>25541600</v>
          </cell>
          <cell r="Q4334">
            <v>216297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</row>
        <row r="4335">
          <cell r="A4335" t="str">
            <v>listopad 2004</v>
          </cell>
          <cell r="B4335" t="str">
            <v>COI1204</v>
          </cell>
          <cell r="C4335" t="str">
            <v>CO</v>
          </cell>
          <cell r="D4335" t="str">
            <v>4-latki oszcz.</v>
          </cell>
          <cell r="E4335" t="str">
            <v>zmienne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25003900</v>
          </cell>
          <cell r="K4335">
            <v>0</v>
          </cell>
          <cell r="L4335">
            <v>0</v>
          </cell>
          <cell r="M4335">
            <v>0</v>
          </cell>
          <cell r="N4335">
            <v>25003900</v>
          </cell>
          <cell r="O4335">
            <v>25003900</v>
          </cell>
          <cell r="P4335">
            <v>25003900</v>
          </cell>
          <cell r="Q4335">
            <v>2500390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</row>
        <row r="4336">
          <cell r="A4336" t="str">
            <v>listopad 2004</v>
          </cell>
          <cell r="B4336" t="str">
            <v>COI1205</v>
          </cell>
          <cell r="C4336" t="str">
            <v>CO</v>
          </cell>
          <cell r="D4336" t="str">
            <v>4-latki oszcz.</v>
          </cell>
          <cell r="E4336" t="str">
            <v>zmienne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15339400</v>
          </cell>
          <cell r="K4336">
            <v>0</v>
          </cell>
          <cell r="L4336">
            <v>0</v>
          </cell>
          <cell r="M4336">
            <v>0</v>
          </cell>
          <cell r="N4336">
            <v>15339400</v>
          </cell>
          <cell r="O4336">
            <v>15339400</v>
          </cell>
          <cell r="P4336">
            <v>15339400</v>
          </cell>
          <cell r="Q4336">
            <v>1533940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</row>
        <row r="4337">
          <cell r="A4337" t="str">
            <v>listopad 2004</v>
          </cell>
          <cell r="B4337" t="str">
            <v>COI1206</v>
          </cell>
          <cell r="C4337" t="str">
            <v>CO</v>
          </cell>
          <cell r="D4337" t="str">
            <v>4-latki oszcz.</v>
          </cell>
          <cell r="E4337" t="str">
            <v>zmienne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8159700</v>
          </cell>
          <cell r="K4337">
            <v>0</v>
          </cell>
          <cell r="L4337">
            <v>0</v>
          </cell>
          <cell r="M4337">
            <v>0</v>
          </cell>
          <cell r="N4337">
            <v>8159700</v>
          </cell>
          <cell r="O4337">
            <v>8159700</v>
          </cell>
          <cell r="P4337">
            <v>8159700</v>
          </cell>
          <cell r="Q4337">
            <v>815970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</row>
        <row r="4338">
          <cell r="A4338" t="str">
            <v>listopad 2004</v>
          </cell>
          <cell r="B4338" t="str">
            <v>COI1207</v>
          </cell>
          <cell r="C4338" t="str">
            <v>CO</v>
          </cell>
          <cell r="D4338" t="str">
            <v>4-latki oszcz.</v>
          </cell>
          <cell r="E4338" t="str">
            <v>zmienne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5629400</v>
          </cell>
          <cell r="K4338">
            <v>0</v>
          </cell>
          <cell r="L4338">
            <v>0</v>
          </cell>
          <cell r="M4338">
            <v>0</v>
          </cell>
          <cell r="N4338">
            <v>5629400</v>
          </cell>
          <cell r="O4338">
            <v>5629400</v>
          </cell>
          <cell r="P4338">
            <v>5629400</v>
          </cell>
          <cell r="Q4338">
            <v>562940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</row>
        <row r="4339">
          <cell r="A4339" t="str">
            <v>listopad 2004</v>
          </cell>
          <cell r="B4339" t="str">
            <v>DK0809</v>
          </cell>
          <cell r="C4339" t="str">
            <v>DK</v>
          </cell>
          <cell r="D4339" t="str">
            <v>konwersja</v>
          </cell>
          <cell r="E4339" t="str">
            <v>stałe</v>
          </cell>
          <cell r="F4339">
            <v>229762000</v>
          </cell>
          <cell r="G4339">
            <v>1093350000</v>
          </cell>
          <cell r="H4339">
            <v>1035083000</v>
          </cell>
          <cell r="I4339">
            <v>209860000</v>
          </cell>
          <cell r="J4339">
            <v>210000</v>
          </cell>
          <cell r="K4339">
            <v>0</v>
          </cell>
          <cell r="L4339">
            <v>0</v>
          </cell>
          <cell r="M4339">
            <v>0</v>
          </cell>
          <cell r="N4339">
            <v>2338503000</v>
          </cell>
          <cell r="O4339">
            <v>2568265000</v>
          </cell>
          <cell r="P4339">
            <v>2568265000</v>
          </cell>
          <cell r="Q4339">
            <v>256826500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</row>
        <row r="4340">
          <cell r="A4340" t="str">
            <v>listopad 2004</v>
          </cell>
          <cell r="B4340" t="str">
            <v>DOS0105</v>
          </cell>
          <cell r="C4340" t="str">
            <v>DO</v>
          </cell>
          <cell r="D4340" t="str">
            <v>2-latki oszcz.</v>
          </cell>
          <cell r="E4340" t="str">
            <v>stał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130747800</v>
          </cell>
          <cell r="K4340">
            <v>0</v>
          </cell>
          <cell r="L4340">
            <v>0</v>
          </cell>
          <cell r="M4340">
            <v>0</v>
          </cell>
          <cell r="N4340">
            <v>130747800</v>
          </cell>
          <cell r="O4340">
            <v>130747800</v>
          </cell>
          <cell r="P4340">
            <v>130747800</v>
          </cell>
          <cell r="Q4340">
            <v>13074780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</row>
        <row r="4341">
          <cell r="A4341" t="str">
            <v>listopad 2004</v>
          </cell>
          <cell r="B4341" t="str">
            <v>DOS0106</v>
          </cell>
          <cell r="C4341" t="str">
            <v>DO</v>
          </cell>
          <cell r="D4341" t="str">
            <v>2-latki oszcz.</v>
          </cell>
          <cell r="E4341" t="str">
            <v>stałe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644029225.41574419</v>
          </cell>
          <cell r="K4341">
            <v>0</v>
          </cell>
          <cell r="L4341">
            <v>63474.584255838359</v>
          </cell>
          <cell r="M4341">
            <v>0</v>
          </cell>
          <cell r="N4341">
            <v>644092700</v>
          </cell>
          <cell r="O4341">
            <v>644092700</v>
          </cell>
          <cell r="P4341">
            <v>644092700</v>
          </cell>
          <cell r="Q4341">
            <v>64435060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</row>
        <row r="4342">
          <cell r="A4342" t="str">
            <v>listopad 2004</v>
          </cell>
          <cell r="B4342" t="str">
            <v>DOS0205</v>
          </cell>
          <cell r="C4342" t="str">
            <v>DO</v>
          </cell>
          <cell r="D4342" t="str">
            <v>2-latki oszcz.</v>
          </cell>
          <cell r="E4342" t="str">
            <v>stałe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151717800</v>
          </cell>
          <cell r="K4342">
            <v>0</v>
          </cell>
          <cell r="L4342">
            <v>0</v>
          </cell>
          <cell r="M4342">
            <v>0</v>
          </cell>
          <cell r="N4342">
            <v>151717800</v>
          </cell>
          <cell r="O4342">
            <v>151717800</v>
          </cell>
          <cell r="P4342">
            <v>151717800</v>
          </cell>
          <cell r="Q4342">
            <v>15171780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</row>
        <row r="4343">
          <cell r="A4343" t="str">
            <v>listopad 2004</v>
          </cell>
          <cell r="B4343" t="str">
            <v>DOS0206</v>
          </cell>
          <cell r="C4343" t="str">
            <v>DO</v>
          </cell>
          <cell r="D4343" t="str">
            <v>2-latki oszcz.</v>
          </cell>
          <cell r="E4343" t="str">
            <v>stałe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490193901.2384007</v>
          </cell>
          <cell r="K4343">
            <v>0</v>
          </cell>
          <cell r="L4343">
            <v>5498.761599299055</v>
          </cell>
          <cell r="M4343">
            <v>0</v>
          </cell>
          <cell r="N4343">
            <v>490199400</v>
          </cell>
          <cell r="O4343">
            <v>490199400</v>
          </cell>
          <cell r="P4343">
            <v>490199400</v>
          </cell>
          <cell r="Q4343">
            <v>49030980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</row>
        <row r="4344">
          <cell r="A4344" t="str">
            <v>listopad 2004</v>
          </cell>
          <cell r="B4344" t="str">
            <v>DOS0305</v>
          </cell>
          <cell r="C4344" t="str">
            <v>DO</v>
          </cell>
          <cell r="D4344" t="str">
            <v>2-latki oszcz.</v>
          </cell>
          <cell r="E4344" t="str">
            <v>stałe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113110900</v>
          </cell>
          <cell r="K4344">
            <v>0</v>
          </cell>
          <cell r="L4344">
            <v>0</v>
          </cell>
          <cell r="M4344">
            <v>0</v>
          </cell>
          <cell r="N4344">
            <v>113110900</v>
          </cell>
          <cell r="O4344">
            <v>113110900</v>
          </cell>
          <cell r="P4344">
            <v>113110900</v>
          </cell>
          <cell r="Q4344">
            <v>11311090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</row>
        <row r="4345">
          <cell r="A4345" t="str">
            <v>listopad 2004</v>
          </cell>
          <cell r="B4345" t="str">
            <v>DOS0306</v>
          </cell>
          <cell r="C4345" t="str">
            <v>DO</v>
          </cell>
          <cell r="D4345" t="str">
            <v>2-latki oszcz.</v>
          </cell>
          <cell r="E4345" t="str">
            <v>stałe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433368200.39865583</v>
          </cell>
          <cell r="K4345">
            <v>0</v>
          </cell>
          <cell r="L4345">
            <v>1999.6013441714811</v>
          </cell>
          <cell r="M4345">
            <v>0</v>
          </cell>
          <cell r="N4345">
            <v>433370200</v>
          </cell>
          <cell r="O4345">
            <v>433370200</v>
          </cell>
          <cell r="P4345">
            <v>433370200</v>
          </cell>
          <cell r="Q4345">
            <v>43345660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</row>
        <row r="4346">
          <cell r="A4346" t="str">
            <v>listopad 2004</v>
          </cell>
          <cell r="B4346" t="str">
            <v>DOS0405</v>
          </cell>
          <cell r="C4346" t="str">
            <v>DO</v>
          </cell>
          <cell r="D4346" t="str">
            <v>2-latki oszcz.</v>
          </cell>
          <cell r="E4346" t="str">
            <v>stałe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136429300</v>
          </cell>
          <cell r="K4346">
            <v>0</v>
          </cell>
          <cell r="L4346">
            <v>0</v>
          </cell>
          <cell r="M4346">
            <v>0</v>
          </cell>
          <cell r="N4346">
            <v>136429300</v>
          </cell>
          <cell r="O4346">
            <v>136429300</v>
          </cell>
          <cell r="P4346">
            <v>136429300</v>
          </cell>
          <cell r="Q4346">
            <v>13642930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</row>
        <row r="4347">
          <cell r="A4347" t="str">
            <v>listopad 2004</v>
          </cell>
          <cell r="B4347" t="str">
            <v>DOS0406</v>
          </cell>
          <cell r="C4347" t="str">
            <v>DO</v>
          </cell>
          <cell r="D4347" t="str">
            <v>2-latki oszcz.</v>
          </cell>
          <cell r="E4347" t="str">
            <v>stałe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229027000</v>
          </cell>
          <cell r="K4347">
            <v>0</v>
          </cell>
          <cell r="L4347">
            <v>0</v>
          </cell>
          <cell r="M4347">
            <v>0</v>
          </cell>
          <cell r="N4347">
            <v>229027000</v>
          </cell>
          <cell r="O4347">
            <v>229027000</v>
          </cell>
          <cell r="P4347">
            <v>229027000</v>
          </cell>
          <cell r="Q4347">
            <v>22925420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</row>
        <row r="4348">
          <cell r="A4348" t="str">
            <v>listopad 2004</v>
          </cell>
          <cell r="B4348" t="str">
            <v>DOS0505</v>
          </cell>
          <cell r="C4348" t="str">
            <v>DO</v>
          </cell>
          <cell r="D4348" t="str">
            <v>2-latki oszcz.</v>
          </cell>
          <cell r="E4348" t="str">
            <v>stałe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177761300</v>
          </cell>
          <cell r="K4348">
            <v>0</v>
          </cell>
          <cell r="L4348">
            <v>0</v>
          </cell>
          <cell r="M4348">
            <v>0</v>
          </cell>
          <cell r="N4348">
            <v>177761300</v>
          </cell>
          <cell r="O4348">
            <v>177761300</v>
          </cell>
          <cell r="P4348">
            <v>177761300</v>
          </cell>
          <cell r="Q4348">
            <v>17776130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</row>
        <row r="4349">
          <cell r="A4349" t="str">
            <v>listopad 2004</v>
          </cell>
          <cell r="B4349" t="str">
            <v>DOS0506</v>
          </cell>
          <cell r="C4349" t="str">
            <v>DO</v>
          </cell>
          <cell r="D4349" t="str">
            <v>2-latki oszcz.</v>
          </cell>
          <cell r="E4349" t="str">
            <v>stałe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254259000</v>
          </cell>
          <cell r="K4349">
            <v>0</v>
          </cell>
          <cell r="L4349">
            <v>0</v>
          </cell>
          <cell r="M4349">
            <v>474800</v>
          </cell>
          <cell r="N4349">
            <v>254259000</v>
          </cell>
          <cell r="O4349">
            <v>254733800</v>
          </cell>
          <cell r="P4349">
            <v>254259000</v>
          </cell>
          <cell r="Q4349">
            <v>254267000</v>
          </cell>
          <cell r="R4349">
            <v>0</v>
          </cell>
          <cell r="S4349">
            <v>0</v>
          </cell>
          <cell r="T4349">
            <v>474800</v>
          </cell>
          <cell r="U4349">
            <v>0</v>
          </cell>
          <cell r="V4349">
            <v>0</v>
          </cell>
        </row>
        <row r="4350">
          <cell r="A4350" t="str">
            <v>listopad 2004</v>
          </cell>
          <cell r="B4350" t="str">
            <v>DOS0605</v>
          </cell>
          <cell r="C4350" t="str">
            <v>DO</v>
          </cell>
          <cell r="D4350" t="str">
            <v>2-latki oszcz.</v>
          </cell>
          <cell r="E4350" t="str">
            <v>stałe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101079400</v>
          </cell>
          <cell r="K4350">
            <v>0</v>
          </cell>
          <cell r="L4350">
            <v>0</v>
          </cell>
          <cell r="M4350">
            <v>0</v>
          </cell>
          <cell r="N4350">
            <v>101079400</v>
          </cell>
          <cell r="O4350">
            <v>101079400</v>
          </cell>
          <cell r="P4350">
            <v>101079400</v>
          </cell>
          <cell r="Q4350">
            <v>10107940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</row>
        <row r="4351">
          <cell r="A4351" t="str">
            <v>listopad 2004</v>
          </cell>
          <cell r="B4351" t="str">
            <v>DOS0606</v>
          </cell>
          <cell r="C4351" t="str">
            <v>DO</v>
          </cell>
          <cell r="D4351" t="str">
            <v>2-latki oszcz.</v>
          </cell>
          <cell r="E4351" t="str">
            <v>stałe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492362600.07555169</v>
          </cell>
          <cell r="K4351">
            <v>0</v>
          </cell>
          <cell r="L4351">
            <v>2999.9244482897288</v>
          </cell>
          <cell r="M4351">
            <v>330600</v>
          </cell>
          <cell r="N4351">
            <v>492365600</v>
          </cell>
          <cell r="O4351">
            <v>492696200</v>
          </cell>
          <cell r="P4351">
            <v>492365600</v>
          </cell>
          <cell r="Q4351">
            <v>492378000</v>
          </cell>
          <cell r="R4351">
            <v>0</v>
          </cell>
          <cell r="S4351">
            <v>0</v>
          </cell>
          <cell r="T4351">
            <v>330600</v>
          </cell>
          <cell r="U4351">
            <v>0</v>
          </cell>
          <cell r="V4351">
            <v>0</v>
          </cell>
        </row>
        <row r="4352">
          <cell r="A4352" t="str">
            <v>listopad 2004</v>
          </cell>
          <cell r="B4352" t="str">
            <v>DOS0705</v>
          </cell>
          <cell r="C4352" t="str">
            <v>DO</v>
          </cell>
          <cell r="D4352" t="str">
            <v>2-latki oszcz.</v>
          </cell>
          <cell r="E4352" t="str">
            <v>stałe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99283700</v>
          </cell>
          <cell r="K4352">
            <v>0</v>
          </cell>
          <cell r="L4352">
            <v>0</v>
          </cell>
          <cell r="M4352">
            <v>0</v>
          </cell>
          <cell r="N4352">
            <v>99283700</v>
          </cell>
          <cell r="O4352">
            <v>99283700</v>
          </cell>
          <cell r="P4352">
            <v>99283700</v>
          </cell>
          <cell r="Q4352">
            <v>9928370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</row>
        <row r="4353">
          <cell r="A4353" t="str">
            <v>listopad 2004</v>
          </cell>
          <cell r="B4353" t="str">
            <v>DOS0706</v>
          </cell>
          <cell r="C4353" t="str">
            <v>DO</v>
          </cell>
          <cell r="D4353" t="str">
            <v>2-latki oszcz.</v>
          </cell>
          <cell r="E4353" t="str">
            <v>stałe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397004403.03839177</v>
          </cell>
          <cell r="K4353">
            <v>0</v>
          </cell>
          <cell r="L4353">
            <v>6996.9616082025505</v>
          </cell>
          <cell r="M4353">
            <v>279900</v>
          </cell>
          <cell r="N4353">
            <v>397011400</v>
          </cell>
          <cell r="O4353">
            <v>397291300</v>
          </cell>
          <cell r="P4353">
            <v>397011400</v>
          </cell>
          <cell r="Q4353">
            <v>397183800</v>
          </cell>
          <cell r="R4353">
            <v>0</v>
          </cell>
          <cell r="S4353">
            <v>0</v>
          </cell>
          <cell r="T4353">
            <v>279900</v>
          </cell>
          <cell r="U4353">
            <v>0</v>
          </cell>
          <cell r="V4353">
            <v>0</v>
          </cell>
        </row>
        <row r="4354">
          <cell r="A4354" t="str">
            <v>listopad 2004</v>
          </cell>
          <cell r="B4354" t="str">
            <v>DOS0805</v>
          </cell>
          <cell r="C4354" t="str">
            <v>DO</v>
          </cell>
          <cell r="D4354" t="str">
            <v>2-latki oszcz.</v>
          </cell>
          <cell r="E4354" t="str">
            <v>stałe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299497925.74002576</v>
          </cell>
          <cell r="K4354">
            <v>0</v>
          </cell>
          <cell r="L4354">
            <v>57974.259974259978</v>
          </cell>
          <cell r="M4354">
            <v>0</v>
          </cell>
          <cell r="N4354">
            <v>299555900</v>
          </cell>
          <cell r="O4354">
            <v>299555900</v>
          </cell>
          <cell r="P4354">
            <v>299555900</v>
          </cell>
          <cell r="Q4354">
            <v>29968890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</row>
        <row r="4355">
          <cell r="A4355" t="str">
            <v>listopad 2004</v>
          </cell>
          <cell r="B4355" t="str">
            <v>DOS0806</v>
          </cell>
          <cell r="C4355" t="str">
            <v>DO</v>
          </cell>
          <cell r="D4355" t="str">
            <v>2-latki oszcz.</v>
          </cell>
          <cell r="E4355" t="str">
            <v>stałe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657889100.2421174</v>
          </cell>
          <cell r="K4355">
            <v>0</v>
          </cell>
          <cell r="L4355">
            <v>2999.7578825713754</v>
          </cell>
          <cell r="M4355">
            <v>944000</v>
          </cell>
          <cell r="N4355">
            <v>657892100</v>
          </cell>
          <cell r="O4355">
            <v>658836100</v>
          </cell>
          <cell r="P4355">
            <v>657892100</v>
          </cell>
          <cell r="Q4355">
            <v>657945200</v>
          </cell>
          <cell r="R4355">
            <v>0</v>
          </cell>
          <cell r="S4355">
            <v>0</v>
          </cell>
          <cell r="T4355">
            <v>944000</v>
          </cell>
          <cell r="U4355">
            <v>0</v>
          </cell>
          <cell r="V4355">
            <v>0</v>
          </cell>
        </row>
        <row r="4356">
          <cell r="A4356" t="str">
            <v>listopad 2004</v>
          </cell>
          <cell r="B4356" t="str">
            <v>DOS0905</v>
          </cell>
          <cell r="C4356" t="str">
            <v>DO</v>
          </cell>
          <cell r="D4356" t="str">
            <v>2-latki oszcz.</v>
          </cell>
          <cell r="E4356" t="str">
            <v>stałe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245836604.0717943</v>
          </cell>
          <cell r="K4356">
            <v>0</v>
          </cell>
          <cell r="L4356">
            <v>6495.9282056868942</v>
          </cell>
          <cell r="M4356">
            <v>0</v>
          </cell>
          <cell r="N4356">
            <v>245843100</v>
          </cell>
          <cell r="O4356">
            <v>245843100</v>
          </cell>
          <cell r="P4356">
            <v>245843100</v>
          </cell>
          <cell r="Q4356">
            <v>24599720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</row>
        <row r="4357">
          <cell r="A4357" t="str">
            <v>listopad 2004</v>
          </cell>
          <cell r="B4357" t="str">
            <v>DOS0906</v>
          </cell>
          <cell r="C4357" t="str">
            <v>DO</v>
          </cell>
          <cell r="D4357" t="str">
            <v>2-latki oszcz.</v>
          </cell>
          <cell r="E4357" t="str">
            <v>stałe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364561300.10560274</v>
          </cell>
          <cell r="K4357">
            <v>0</v>
          </cell>
          <cell r="L4357">
            <v>6999.8943972386387</v>
          </cell>
          <cell r="M4357">
            <v>740800</v>
          </cell>
          <cell r="N4357">
            <v>364568300</v>
          </cell>
          <cell r="O4357">
            <v>365309100</v>
          </cell>
          <cell r="P4357">
            <v>364568300</v>
          </cell>
          <cell r="Q4357">
            <v>364573800</v>
          </cell>
          <cell r="R4357">
            <v>0</v>
          </cell>
          <cell r="S4357">
            <v>0</v>
          </cell>
          <cell r="T4357">
            <v>740800</v>
          </cell>
          <cell r="U4357">
            <v>0</v>
          </cell>
          <cell r="V4357">
            <v>0</v>
          </cell>
        </row>
        <row r="4358">
          <cell r="A4358" t="str">
            <v>listopad 2004</v>
          </cell>
          <cell r="B4358" t="str">
            <v>DOS1005</v>
          </cell>
          <cell r="C4358" t="str">
            <v>DO</v>
          </cell>
          <cell r="D4358" t="str">
            <v>2-latki oszcz.</v>
          </cell>
          <cell r="E4358" t="str">
            <v>stałe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149166347.60578543</v>
          </cell>
          <cell r="K4358">
            <v>0</v>
          </cell>
          <cell r="L4358">
            <v>12952.394214560309</v>
          </cell>
          <cell r="M4358">
            <v>0</v>
          </cell>
          <cell r="N4358">
            <v>149179300</v>
          </cell>
          <cell r="O4358">
            <v>149179300</v>
          </cell>
          <cell r="P4358">
            <v>149179300</v>
          </cell>
          <cell r="Q4358">
            <v>14972760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</row>
        <row r="4359">
          <cell r="A4359" t="str">
            <v>listopad 2004</v>
          </cell>
          <cell r="B4359" t="str">
            <v>DOS1006</v>
          </cell>
          <cell r="C4359" t="str">
            <v>DO</v>
          </cell>
          <cell r="D4359" t="str">
            <v>2-latki oszcz.</v>
          </cell>
          <cell r="E4359" t="str">
            <v>stałe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347652900.63721561</v>
          </cell>
          <cell r="K4359">
            <v>0</v>
          </cell>
          <cell r="L4359">
            <v>10499.362784363409</v>
          </cell>
          <cell r="M4359">
            <v>302400</v>
          </cell>
          <cell r="N4359">
            <v>347663400</v>
          </cell>
          <cell r="O4359">
            <v>347965800</v>
          </cell>
          <cell r="P4359">
            <v>347663400</v>
          </cell>
          <cell r="Q4359">
            <v>347684500</v>
          </cell>
          <cell r="R4359">
            <v>0</v>
          </cell>
          <cell r="S4359">
            <v>0</v>
          </cell>
          <cell r="T4359">
            <v>302400</v>
          </cell>
          <cell r="U4359">
            <v>0</v>
          </cell>
          <cell r="V4359">
            <v>0</v>
          </cell>
        </row>
        <row r="4360">
          <cell r="A4360" t="str">
            <v>listopad 2004</v>
          </cell>
          <cell r="B4360" t="str">
            <v>DOS1105</v>
          </cell>
          <cell r="C4360" t="str">
            <v>DO</v>
          </cell>
          <cell r="D4360" t="str">
            <v>2-latki oszcz.</v>
          </cell>
          <cell r="E4360" t="str">
            <v>stałe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463712672.50846118</v>
          </cell>
          <cell r="K4360">
            <v>0</v>
          </cell>
          <cell r="L4360">
            <v>14927.491538801763</v>
          </cell>
          <cell r="M4360">
            <v>0</v>
          </cell>
          <cell r="N4360">
            <v>463727600</v>
          </cell>
          <cell r="O4360">
            <v>463727600</v>
          </cell>
          <cell r="P4360">
            <v>463727600</v>
          </cell>
          <cell r="Q4360">
            <v>46598010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</row>
        <row r="4361">
          <cell r="A4361" t="str">
            <v>listopad 2004</v>
          </cell>
          <cell r="B4361" t="str">
            <v>DOS1106</v>
          </cell>
          <cell r="C4361" t="str">
            <v>DO</v>
          </cell>
          <cell r="D4361" t="str">
            <v>2-latki oszcz.</v>
          </cell>
          <cell r="E4361" t="str">
            <v>stałe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347091746.27990717</v>
          </cell>
          <cell r="K4361">
            <v>0</v>
          </cell>
          <cell r="L4361">
            <v>5253.7200928150105</v>
          </cell>
          <cell r="M4361">
            <v>560800</v>
          </cell>
          <cell r="N4361">
            <v>347097000</v>
          </cell>
          <cell r="O4361">
            <v>347657800</v>
          </cell>
          <cell r="P4361">
            <v>347097000</v>
          </cell>
          <cell r="Q4361">
            <v>264267600</v>
          </cell>
          <cell r="R4361">
            <v>0</v>
          </cell>
          <cell r="S4361">
            <v>0</v>
          </cell>
          <cell r="T4361">
            <v>560800</v>
          </cell>
          <cell r="U4361">
            <v>0</v>
          </cell>
          <cell r="V4361">
            <v>0</v>
          </cell>
        </row>
        <row r="4362">
          <cell r="A4362" t="str">
            <v>listopad 2004</v>
          </cell>
          <cell r="B4362" t="str">
            <v>DOS1204</v>
          </cell>
          <cell r="C4362" t="str">
            <v>DO</v>
          </cell>
          <cell r="D4362" t="str">
            <v>2-latki oszcz.</v>
          </cell>
          <cell r="E4362" t="str">
            <v>stałe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203606800</v>
          </cell>
          <cell r="K4362">
            <v>0</v>
          </cell>
          <cell r="L4362">
            <v>0</v>
          </cell>
          <cell r="M4362">
            <v>0</v>
          </cell>
          <cell r="N4362">
            <v>203606800</v>
          </cell>
          <cell r="O4362">
            <v>203606800</v>
          </cell>
          <cell r="P4362">
            <v>203606800</v>
          </cell>
          <cell r="Q4362">
            <v>20360680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</row>
        <row r="4363">
          <cell r="A4363" t="str">
            <v>listopad 2004</v>
          </cell>
          <cell r="B4363" t="str">
            <v>DOS1205</v>
          </cell>
          <cell r="C4363" t="str">
            <v>DO</v>
          </cell>
          <cell r="D4363" t="str">
            <v>2-latki oszcz.</v>
          </cell>
          <cell r="E4363" t="str">
            <v>stałe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092261423.8667607</v>
          </cell>
          <cell r="K4363">
            <v>0</v>
          </cell>
          <cell r="L4363">
            <v>12976.133239341838</v>
          </cell>
          <cell r="M4363">
            <v>0</v>
          </cell>
          <cell r="N4363">
            <v>1092274400</v>
          </cell>
          <cell r="O4363">
            <v>1092274400</v>
          </cell>
          <cell r="P4363">
            <v>1092274400</v>
          </cell>
          <cell r="Q4363">
            <v>109428340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</row>
        <row r="4364">
          <cell r="A4364" t="str">
            <v>listopad 2004</v>
          </cell>
          <cell r="B4364" t="str">
            <v>DS0509</v>
          </cell>
          <cell r="C4364" t="str">
            <v>DS</v>
          </cell>
          <cell r="D4364" t="str">
            <v>DS</v>
          </cell>
          <cell r="E4364" t="str">
            <v>stałe</v>
          </cell>
          <cell r="F4364">
            <v>4471956038.4945774</v>
          </cell>
          <cell r="G4364">
            <v>3186185806.1354113</v>
          </cell>
          <cell r="H4364">
            <v>3715402426.9956121</v>
          </cell>
          <cell r="I4364">
            <v>1922595963.7611938</v>
          </cell>
          <cell r="J4364">
            <v>35643910.7192261</v>
          </cell>
          <cell r="K4364">
            <v>36575431.067294799</v>
          </cell>
          <cell r="L4364">
            <v>953136422.8266803</v>
          </cell>
          <cell r="M4364">
            <v>14324738000</v>
          </cell>
          <cell r="N4364">
            <v>9849539961.5054207</v>
          </cell>
          <cell r="O4364">
            <v>28646234000</v>
          </cell>
          <cell r="P4364">
            <v>14321495999.999998</v>
          </cell>
          <cell r="Q4364">
            <v>14313496000</v>
          </cell>
          <cell r="R4364">
            <v>6258468000</v>
          </cell>
          <cell r="S4364">
            <v>7730640000</v>
          </cell>
          <cell r="T4364">
            <v>0</v>
          </cell>
          <cell r="U4364">
            <v>303030000</v>
          </cell>
          <cell r="V4364">
            <v>32600000</v>
          </cell>
        </row>
        <row r="4365">
          <cell r="A4365" t="str">
            <v>listopad 2004</v>
          </cell>
          <cell r="B4365" t="str">
            <v>DS1013</v>
          </cell>
          <cell r="C4365" t="str">
            <v>DS</v>
          </cell>
          <cell r="D4365" t="str">
            <v>DS</v>
          </cell>
          <cell r="E4365" t="str">
            <v>stałe</v>
          </cell>
          <cell r="F4365">
            <v>1227515234.3934896</v>
          </cell>
          <cell r="G4365">
            <v>5564880589.3456612</v>
          </cell>
          <cell r="H4365">
            <v>2038172535.3756907</v>
          </cell>
          <cell r="I4365">
            <v>717901821.3942765</v>
          </cell>
          <cell r="J4365">
            <v>33608942.661608241</v>
          </cell>
          <cell r="K4365">
            <v>28444800.318425573</v>
          </cell>
          <cell r="L4365">
            <v>31521076.510848414</v>
          </cell>
          <cell r="M4365">
            <v>8150052000</v>
          </cell>
          <cell r="N4365">
            <v>8414529765.6065102</v>
          </cell>
          <cell r="O4365">
            <v>17792097000</v>
          </cell>
          <cell r="P4365">
            <v>9642045000</v>
          </cell>
          <cell r="Q4365">
            <v>9638045000</v>
          </cell>
          <cell r="R4365">
            <v>2344705000</v>
          </cell>
          <cell r="S4365">
            <v>5667878000</v>
          </cell>
          <cell r="T4365">
            <v>6000</v>
          </cell>
          <cell r="U4365">
            <v>89053000</v>
          </cell>
          <cell r="V4365">
            <v>48410000</v>
          </cell>
        </row>
        <row r="4366">
          <cell r="A4366" t="str">
            <v>listopad 2004</v>
          </cell>
          <cell r="B4366" t="str">
            <v>DS1015</v>
          </cell>
          <cell r="C4366" t="str">
            <v>DS</v>
          </cell>
          <cell r="D4366" t="str">
            <v>DS</v>
          </cell>
          <cell r="E4366" t="str">
            <v>stałe</v>
          </cell>
          <cell r="F4366">
            <v>572602000</v>
          </cell>
          <cell r="G4366">
            <v>1036666000</v>
          </cell>
          <cell r="H4366">
            <v>796997000</v>
          </cell>
          <cell r="I4366">
            <v>425512000</v>
          </cell>
          <cell r="J4366">
            <v>5119000</v>
          </cell>
          <cell r="K4366">
            <v>6925000</v>
          </cell>
          <cell r="L4366">
            <v>5630000</v>
          </cell>
          <cell r="M4366">
            <v>966323000</v>
          </cell>
          <cell r="N4366">
            <v>2276849000</v>
          </cell>
          <cell r="O4366">
            <v>3815774000</v>
          </cell>
          <cell r="P4366">
            <v>2849451000</v>
          </cell>
          <cell r="Q4366">
            <v>2849451000</v>
          </cell>
          <cell r="R4366">
            <v>397067000</v>
          </cell>
          <cell r="S4366">
            <v>550056000</v>
          </cell>
          <cell r="T4366">
            <v>0</v>
          </cell>
          <cell r="U4366">
            <v>13000000</v>
          </cell>
          <cell r="V4366">
            <v>6200000</v>
          </cell>
        </row>
        <row r="4367">
          <cell r="A4367" t="str">
            <v>listopad 2004</v>
          </cell>
          <cell r="B4367" t="str">
            <v>DS1109</v>
          </cell>
          <cell r="C4367" t="str">
            <v>DS</v>
          </cell>
          <cell r="D4367" t="str">
            <v>DS</v>
          </cell>
          <cell r="E4367" t="str">
            <v>stałe</v>
          </cell>
          <cell r="F4367">
            <v>100951000</v>
          </cell>
          <cell r="G4367">
            <v>1128092000</v>
          </cell>
          <cell r="H4367">
            <v>567838000</v>
          </cell>
          <cell r="I4367">
            <v>147095000</v>
          </cell>
          <cell r="J4367">
            <v>9028000</v>
          </cell>
          <cell r="K4367">
            <v>2238000</v>
          </cell>
          <cell r="L4367">
            <v>246000</v>
          </cell>
          <cell r="M4367">
            <v>1426776000</v>
          </cell>
          <cell r="N4367">
            <v>1854537000</v>
          </cell>
          <cell r="O4367">
            <v>3382264000</v>
          </cell>
          <cell r="P4367">
            <v>1955488000</v>
          </cell>
          <cell r="Q4367">
            <v>1955488000</v>
          </cell>
          <cell r="R4367">
            <v>622247000</v>
          </cell>
          <cell r="S4367">
            <v>779319000</v>
          </cell>
          <cell r="T4367">
            <v>18000</v>
          </cell>
          <cell r="U4367">
            <v>23750000</v>
          </cell>
          <cell r="V4367">
            <v>1442000</v>
          </cell>
        </row>
        <row r="4368">
          <cell r="A4368" t="str">
            <v>listopad 2004</v>
          </cell>
          <cell r="B4368" t="str">
            <v>DS1110</v>
          </cell>
          <cell r="C4368" t="str">
            <v>DS</v>
          </cell>
          <cell r="D4368" t="str">
            <v>DS</v>
          </cell>
          <cell r="E4368" t="str">
            <v>stałe</v>
          </cell>
          <cell r="F4368">
            <v>1412599000</v>
          </cell>
          <cell r="G4368">
            <v>4788586000</v>
          </cell>
          <cell r="H4368">
            <v>1222422000</v>
          </cell>
          <cell r="I4368">
            <v>536536000</v>
          </cell>
          <cell r="J4368">
            <v>23970000</v>
          </cell>
          <cell r="K4368">
            <v>2613000</v>
          </cell>
          <cell r="L4368">
            <v>9998000</v>
          </cell>
          <cell r="M4368">
            <v>4478663000</v>
          </cell>
          <cell r="N4368">
            <v>6584125000</v>
          </cell>
          <cell r="O4368">
            <v>12475387000</v>
          </cell>
          <cell r="P4368">
            <v>7996724000</v>
          </cell>
          <cell r="Q4368">
            <v>7996724000</v>
          </cell>
          <cell r="R4368">
            <v>2282342000</v>
          </cell>
          <cell r="S4368">
            <v>2068241000</v>
          </cell>
          <cell r="T4368">
            <v>0</v>
          </cell>
          <cell r="U4368">
            <v>125280000</v>
          </cell>
          <cell r="V4368">
            <v>2800000</v>
          </cell>
        </row>
        <row r="4369">
          <cell r="A4369" t="str">
            <v>listopad 2004</v>
          </cell>
          <cell r="B4369" t="str">
            <v>DZ0107</v>
          </cell>
          <cell r="C4369" t="str">
            <v>DZ</v>
          </cell>
          <cell r="D4369" t="str">
            <v>DZ</v>
          </cell>
          <cell r="E4369" t="str">
            <v>zmienne</v>
          </cell>
          <cell r="F4369">
            <v>19367212.731651247</v>
          </cell>
          <cell r="G4369">
            <v>156821449.019822</v>
          </cell>
          <cell r="H4369">
            <v>3537303.24402765</v>
          </cell>
          <cell r="I4369">
            <v>8584418.7848809697</v>
          </cell>
          <cell r="J4369">
            <v>1040383.3070669558</v>
          </cell>
          <cell r="K4369">
            <v>2452691.0813945625</v>
          </cell>
          <cell r="L4369">
            <v>1457541.8311566049</v>
          </cell>
          <cell r="M4369">
            <v>0</v>
          </cell>
          <cell r="N4369">
            <v>173893787.26834872</v>
          </cell>
          <cell r="O4369">
            <v>193260999.99999997</v>
          </cell>
          <cell r="P4369">
            <v>193260999.99999997</v>
          </cell>
          <cell r="Q4369">
            <v>19226100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</row>
        <row r="4370">
          <cell r="A4370" t="str">
            <v>listopad 2004</v>
          </cell>
          <cell r="B4370" t="str">
            <v>DZ0108</v>
          </cell>
          <cell r="C4370" t="str">
            <v>DZ</v>
          </cell>
          <cell r="D4370" t="str">
            <v>DZ</v>
          </cell>
          <cell r="E4370" t="str">
            <v>zmienne</v>
          </cell>
          <cell r="F4370">
            <v>36080654.738309018</v>
          </cell>
          <cell r="G4370">
            <v>97595642.943531647</v>
          </cell>
          <cell r="H4370">
            <v>124557929.99310437</v>
          </cell>
          <cell r="I4370">
            <v>7489692.0505294474</v>
          </cell>
          <cell r="J4370">
            <v>12118877.723503269</v>
          </cell>
          <cell r="K4370">
            <v>63454.894995071969</v>
          </cell>
          <cell r="L4370">
            <v>1080747.6560271783</v>
          </cell>
          <cell r="M4370">
            <v>13000</v>
          </cell>
          <cell r="N4370">
            <v>242906345.26169097</v>
          </cell>
          <cell r="O4370">
            <v>279000000.00000006</v>
          </cell>
          <cell r="P4370">
            <v>278987000.00000006</v>
          </cell>
          <cell r="Q4370">
            <v>276987000</v>
          </cell>
          <cell r="R4370">
            <v>0</v>
          </cell>
          <cell r="S4370">
            <v>0</v>
          </cell>
          <cell r="T4370">
            <v>13000</v>
          </cell>
          <cell r="U4370">
            <v>0</v>
          </cell>
          <cell r="V4370">
            <v>0</v>
          </cell>
        </row>
        <row r="4371">
          <cell r="A4371" t="str">
            <v>listopad 2004</v>
          </cell>
          <cell r="B4371" t="str">
            <v>DZ0109</v>
          </cell>
          <cell r="C4371" t="str">
            <v>DZ</v>
          </cell>
          <cell r="D4371" t="str">
            <v>DZ</v>
          </cell>
          <cell r="E4371" t="str">
            <v>zmienne</v>
          </cell>
          <cell r="F4371">
            <v>752316949.56414592</v>
          </cell>
          <cell r="G4371">
            <v>751473753.97672844</v>
          </cell>
          <cell r="H4371">
            <v>147476011.11108214</v>
          </cell>
          <cell r="I4371">
            <v>111635686.89774725</v>
          </cell>
          <cell r="J4371">
            <v>102917986.97789533</v>
          </cell>
          <cell r="K4371">
            <v>26478948.232695721</v>
          </cell>
          <cell r="L4371">
            <v>27905663.239705414</v>
          </cell>
          <cell r="M4371">
            <v>68000</v>
          </cell>
          <cell r="N4371">
            <v>1167888050.4358542</v>
          </cell>
          <cell r="O4371">
            <v>1920273000.0000002</v>
          </cell>
          <cell r="P4371">
            <v>1920205000.0000002</v>
          </cell>
          <cell r="Q4371">
            <v>1915205000</v>
          </cell>
          <cell r="R4371">
            <v>0</v>
          </cell>
          <cell r="S4371">
            <v>0</v>
          </cell>
          <cell r="T4371">
            <v>68000</v>
          </cell>
          <cell r="U4371">
            <v>0</v>
          </cell>
          <cell r="V4371">
            <v>0</v>
          </cell>
        </row>
        <row r="4372">
          <cell r="A4372" t="str">
            <v>listopad 2004</v>
          </cell>
          <cell r="B4372" t="str">
            <v>DZ0110</v>
          </cell>
          <cell r="C4372" t="str">
            <v>DZ</v>
          </cell>
          <cell r="D4372" t="str">
            <v>DZ</v>
          </cell>
          <cell r="E4372" t="str">
            <v>zmienne</v>
          </cell>
          <cell r="F4372">
            <v>144733108.46358603</v>
          </cell>
          <cell r="G4372">
            <v>927645964.01608074</v>
          </cell>
          <cell r="H4372">
            <v>406049768.91604877</v>
          </cell>
          <cell r="I4372">
            <v>88879479.088663116</v>
          </cell>
          <cell r="J4372">
            <v>131652909.84704375</v>
          </cell>
          <cell r="K4372">
            <v>116848839.96020563</v>
          </cell>
          <cell r="L4372">
            <v>26650929.708371978</v>
          </cell>
          <cell r="M4372">
            <v>11369000</v>
          </cell>
          <cell r="N4372">
            <v>1697727891.5364137</v>
          </cell>
          <cell r="O4372">
            <v>1853829999.9999998</v>
          </cell>
          <cell r="P4372">
            <v>1842460999.9999998</v>
          </cell>
          <cell r="Q4372">
            <v>1840461000</v>
          </cell>
          <cell r="R4372">
            <v>10000000</v>
          </cell>
          <cell r="S4372">
            <v>0</v>
          </cell>
          <cell r="T4372">
            <v>1369000</v>
          </cell>
          <cell r="U4372">
            <v>0</v>
          </cell>
          <cell r="V4372">
            <v>0</v>
          </cell>
        </row>
        <row r="4373">
          <cell r="A4373" t="str">
            <v>listopad 2004</v>
          </cell>
          <cell r="B4373" t="str">
            <v>DZ0406</v>
          </cell>
          <cell r="C4373" t="str">
            <v>DZ</v>
          </cell>
          <cell r="D4373" t="str">
            <v>DZ</v>
          </cell>
          <cell r="E4373" t="str">
            <v>zmienne</v>
          </cell>
          <cell r="F4373">
            <v>335441775.30443889</v>
          </cell>
          <cell r="G4373">
            <v>293697271.04884118</v>
          </cell>
          <cell r="H4373">
            <v>30157129.76299594</v>
          </cell>
          <cell r="I4373">
            <v>16137080.136179129</v>
          </cell>
          <cell r="J4373">
            <v>12809743.485661909</v>
          </cell>
          <cell r="K4373">
            <v>41697258.085635722</v>
          </cell>
          <cell r="L4373">
            <v>37759742.176247217</v>
          </cell>
          <cell r="M4373">
            <v>0</v>
          </cell>
          <cell r="N4373">
            <v>432258224.69556117</v>
          </cell>
          <cell r="O4373">
            <v>767699999.99999988</v>
          </cell>
          <cell r="P4373">
            <v>767699999.99999988</v>
          </cell>
          <cell r="Q4373">
            <v>76370000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</row>
        <row r="4374">
          <cell r="A4374" t="str">
            <v>listopad 2004</v>
          </cell>
          <cell r="B4374" t="str">
            <v>DZ0407</v>
  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aza"/>
      <sheetName val="bW"/>
      <sheetName val="b5"/>
      <sheetName val="b10"/>
      <sheetName val="lista"/>
      <sheetName val="tech"/>
      <sheetName val="s1"/>
      <sheetName val="1M"/>
      <sheetName val="2M"/>
      <sheetName val="3M"/>
      <sheetName val="4M"/>
      <sheetName val="5M"/>
      <sheetName val="6M"/>
      <sheetName val="7M"/>
      <sheetName val="8M"/>
      <sheetName val="9M"/>
      <sheetName val="10M"/>
      <sheetName val="11 12 13 M"/>
      <sheetName val="1O"/>
      <sheetName val="2O"/>
      <sheetName val="3O"/>
      <sheetName val="4O"/>
      <sheetName val="5O"/>
      <sheetName val="6O"/>
      <sheetName val="7O"/>
      <sheetName val="8O"/>
      <sheetName val="9O"/>
      <sheetName val="10O"/>
      <sheetName val="11 12 13 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 12 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bo1"/>
      <sheetName val="bo2"/>
      <sheetName val="bo3"/>
      <sheetName val="bo4"/>
      <sheetName val="bo5"/>
      <sheetName val="bo6"/>
      <sheetName val="bo7"/>
      <sheetName val="bo8"/>
      <sheetName val="bo9"/>
      <sheetName val="bo10"/>
      <sheetName val="bo11"/>
      <sheetName val="bo12"/>
      <sheetName val="bo13"/>
      <sheetName val="bo14"/>
      <sheetName val="bo15"/>
      <sheetName val="bo16"/>
    </sheetNames>
    <sheetDataSet>
      <sheetData sheetId="0"/>
      <sheetData sheetId="1">
        <row r="1">
          <cell r="F1" t="str">
            <v>p1
sprzedaż mieszkań</v>
          </cell>
        </row>
      </sheetData>
      <sheetData sheetId="2"/>
      <sheetData sheetId="3"/>
      <sheetData sheetId="4"/>
      <sheetData sheetId="5"/>
      <sheetData sheetId="6">
        <row r="2">
          <cell r="A2" t="str">
            <v>Białystok</v>
          </cell>
          <cell r="C2" t="str">
            <v>ogólnopolski</v>
          </cell>
          <cell r="E2" t="str">
            <v>A</v>
          </cell>
          <cell r="G2" t="str">
            <v>A</v>
          </cell>
          <cell r="I2" t="str">
            <v>A</v>
          </cell>
          <cell r="K2">
            <v>1</v>
          </cell>
        </row>
        <row r="3">
          <cell r="C3" t="str">
            <v>lokalny</v>
          </cell>
          <cell r="E3" t="str">
            <v>B</v>
          </cell>
          <cell r="G3" t="str">
            <v>B</v>
          </cell>
          <cell r="I3" t="str">
            <v>B</v>
          </cell>
          <cell r="K3">
            <v>2</v>
          </cell>
        </row>
        <row r="4">
          <cell r="E4" t="str">
            <v>C</v>
          </cell>
          <cell r="G4" t="str">
            <v>C</v>
          </cell>
          <cell r="I4" t="str">
            <v>C</v>
          </cell>
          <cell r="K4">
            <v>3</v>
          </cell>
        </row>
        <row r="5">
          <cell r="G5" t="str">
            <v>D</v>
          </cell>
          <cell r="I5" t="str">
            <v>D</v>
          </cell>
          <cell r="K5">
            <v>4</v>
          </cell>
        </row>
        <row r="6">
          <cell r="G6" t="str">
            <v>E</v>
          </cell>
          <cell r="K6">
            <v>5</v>
          </cell>
        </row>
        <row r="7">
          <cell r="G7" t="str">
            <v>F</v>
          </cell>
          <cell r="K7">
            <v>6</v>
          </cell>
        </row>
        <row r="8">
          <cell r="G8" t="str">
            <v>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C16" t="str">
            <v>sprzedaż mieszkań (liczba transakcji)</v>
          </cell>
        </row>
      </sheetData>
      <sheetData sheetId="31"/>
      <sheetData sheetId="32"/>
      <sheetData sheetId="33"/>
      <sheetData sheetId="34">
        <row r="5">
          <cell r="C5" t="str">
            <v>na potrzeby własne kupującego lub członka rodziny</v>
          </cell>
        </row>
      </sheetData>
      <sheetData sheetId="35">
        <row r="5">
          <cell r="C5" t="str">
            <v>%</v>
          </cell>
        </row>
      </sheetData>
      <sheetData sheetId="36"/>
      <sheetData sheetId="37"/>
      <sheetData sheetId="38">
        <row r="5">
          <cell r="C5" t="str">
            <v>na potrzeby własne kupującego lub członka rodziny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i Czas"/>
      <sheetName val="Profil Banku"/>
      <sheetName val="Profil color 2"/>
      <sheetName val="Udział w systemie"/>
      <sheetName val="Wskaźniki systemowe"/>
      <sheetName val="Wskaźniki BSowe"/>
      <sheetName val="Duże BSy"/>
      <sheetName val="Z----Zestawienie zmian"/>
      <sheetName val="B----Bilans"/>
      <sheetName val="B----Bilans-dane"/>
      <sheetName val="F----Funding"/>
      <sheetName val="L-ITS - Liquidity"/>
      <sheetName val="C-ITS - Corep"/>
      <sheetName val="C ---- Adekwatność kapitałowa"/>
      <sheetName val="E ---- Efektywność"/>
      <sheetName val="P ---- Płynność"/>
      <sheetName val="NPL ---- Jakość aktywów"/>
      <sheetName val="FX----Struktura"/>
      <sheetName val="IP - pochodne i offbalance"/>
      <sheetName val="M&amp;A - Połącz banki"/>
      <sheetName val="Red Flags"/>
      <sheetName val="Kursy"/>
      <sheetName val="Nazwy bankow"/>
      <sheetName val="Definicje"/>
      <sheetName val="CENTRAL-SIS"/>
      <sheetName val="Robocz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ktura MJ"/>
      <sheetName val="A i % PKB"/>
      <sheetName val="A b.OFE i % PKB"/>
      <sheetName val="Raport 2006"/>
      <sheetName val="PL, E, USA"/>
      <sheetName val="Arkusz1"/>
      <sheetName val="Wykres POR (IX)"/>
      <sheetName val="Wykres POR (VI)"/>
      <sheetName val="POROWNANIE"/>
      <sheetName val="STRUKTURA"/>
      <sheetName val="IKE"/>
      <sheetName val="PPE"/>
      <sheetName val="Osoby fiz."/>
      <sheetName val="na życzenie"/>
      <sheetName val="GD kw."/>
      <sheetName val="Aktywa GD"/>
      <sheetName val="Nominalnie MM"/>
      <sheetName val="Nomin. YY"/>
      <sheetName val="Dynamika YY"/>
      <sheetName val="Nomin. MM"/>
      <sheetName val="stany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2012"/>
      <sheetName val="2016"/>
      <sheetName val="2013"/>
      <sheetName val="2014"/>
      <sheetName val="2015"/>
      <sheetName val="TOC"/>
      <sheetName val="CIRRs"/>
      <sheetName val="Control"/>
      <sheetName val="MACRO"/>
      <sheetName val="Data"/>
      <sheetName val="BCC"/>
      <sheetName val="RED47"/>
      <sheetName val="Mnth BoM data"/>
      <sheetName val="E"/>
      <sheetName val="QPro_index"/>
      <sheetName val="kursi"/>
      <sheetName val="Dep fonct"/>
      <sheetName val="WEO Flash(old)"/>
      <sheetName val="Imp"/>
      <sheetName val="DSA outpu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">
    <tabColor theme="4" tint="0.79998168889431442"/>
  </sheetPr>
  <dimension ref="A1:H152"/>
  <sheetViews>
    <sheetView showGridLines="0" tabSelected="1" zoomScale="108" zoomScaleNormal="108" workbookViewId="0">
      <pane xSplit="1" ySplit="2" topLeftCell="B3" activePane="bottomRight" state="frozen"/>
      <selection pane="topRight" activeCell="D4" sqref="D4"/>
      <selection pane="bottomLeft" activeCell="D4" sqref="D4"/>
      <selection pane="bottomRight" sqref="A1:A2"/>
    </sheetView>
  </sheetViews>
  <sheetFormatPr defaultRowHeight="15" x14ac:dyDescent="0.25"/>
  <cols>
    <col min="2" max="8" width="15.7109375" style="20" customWidth="1"/>
  </cols>
  <sheetData>
    <row r="1" spans="1:8" ht="47.25" customHeight="1" x14ac:dyDescent="0.25">
      <c r="A1" s="117" t="s">
        <v>0</v>
      </c>
      <c r="B1" s="122" t="s">
        <v>1</v>
      </c>
      <c r="C1" s="123"/>
      <c r="D1" s="124" t="s">
        <v>2</v>
      </c>
      <c r="E1" s="123"/>
      <c r="F1" s="119" t="s">
        <v>113</v>
      </c>
      <c r="G1" s="120"/>
      <c r="H1" s="121"/>
    </row>
    <row r="2" spans="1:8" ht="15.75" thickBot="1" x14ac:dyDescent="0.3">
      <c r="A2" s="118"/>
      <c r="B2" s="66" t="s">
        <v>3</v>
      </c>
      <c r="C2" s="65" t="s">
        <v>4</v>
      </c>
      <c r="D2" s="64" t="s">
        <v>5</v>
      </c>
      <c r="E2" s="65" t="s">
        <v>6</v>
      </c>
      <c r="F2" s="53" t="s">
        <v>7</v>
      </c>
      <c r="G2" s="51" t="s">
        <v>8</v>
      </c>
      <c r="H2" s="17" t="s">
        <v>9</v>
      </c>
    </row>
    <row r="3" spans="1:8" x14ac:dyDescent="0.25">
      <c r="A3" s="67">
        <v>1</v>
      </c>
      <c r="B3" s="41">
        <v>-0.77797071680227448</v>
      </c>
      <c r="C3" s="36">
        <v>-5.9093259065684349E-3</v>
      </c>
      <c r="D3" s="56">
        <v>0.75326389504710978</v>
      </c>
      <c r="E3" s="36">
        <v>9.3868484702596781E-3</v>
      </c>
      <c r="F3" s="56">
        <v>3.3399999999999999E-2</v>
      </c>
      <c r="G3" s="9">
        <f>ROUND(F3*(1+B3)+C3,5)</f>
        <v>1.5100000000000001E-3</v>
      </c>
      <c r="H3" s="36">
        <f>ROUND(F3*(1+D3)+E3,5)</f>
        <v>6.7949999999999997E-2</v>
      </c>
    </row>
    <row r="4" spans="1:8" x14ac:dyDescent="0.25">
      <c r="A4" s="57">
        <v>2</v>
      </c>
      <c r="B4" s="42">
        <v>-0.71662003351350001</v>
      </c>
      <c r="C4" s="45">
        <v>-4.9320855371796021E-3</v>
      </c>
      <c r="D4" s="60">
        <v>0.74976962227444899</v>
      </c>
      <c r="E4" s="45">
        <v>7.4960481021464839E-3</v>
      </c>
      <c r="F4" s="60">
        <v>3.6769999999999997E-2</v>
      </c>
      <c r="G4" s="8">
        <f t="shared" ref="G4:G67" si="0">ROUND(F4*(1+B4)+C4,5)</f>
        <v>5.4900000000000001E-3</v>
      </c>
      <c r="H4" s="10">
        <f t="shared" ref="H4:H67" si="1">ROUND(F4*(1+D4)+E4,5)</f>
        <v>7.1840000000000001E-2</v>
      </c>
    </row>
    <row r="5" spans="1:8" x14ac:dyDescent="0.25">
      <c r="A5" s="57">
        <v>3</v>
      </c>
      <c r="B5" s="42">
        <v>-0.66961727074276411</v>
      </c>
      <c r="C5" s="45">
        <v>-4.3061886585981715E-3</v>
      </c>
      <c r="D5" s="60">
        <v>0.74233496720814807</v>
      </c>
      <c r="E5" s="45">
        <v>5.6517021247672354E-3</v>
      </c>
      <c r="F5" s="60">
        <v>3.9759999999999997E-2</v>
      </c>
      <c r="G5" s="8">
        <f t="shared" si="0"/>
        <v>8.8299999999999993E-3</v>
      </c>
      <c r="H5" s="10">
        <f t="shared" si="1"/>
        <v>7.4929999999999997E-2</v>
      </c>
    </row>
    <row r="6" spans="1:8" x14ac:dyDescent="0.25">
      <c r="A6" s="57">
        <v>4</v>
      </c>
      <c r="B6" s="42">
        <v>-0.63400176622033078</v>
      </c>
      <c r="C6" s="45">
        <v>-3.8677738201456234E-3</v>
      </c>
      <c r="D6" s="60">
        <v>0.735500570568979</v>
      </c>
      <c r="E6" s="45">
        <v>4.6273379429792151E-3</v>
      </c>
      <c r="F6" s="60">
        <v>4.2369999999999998E-2</v>
      </c>
      <c r="G6" s="8">
        <f t="shared" si="0"/>
        <v>1.1639999999999999E-2</v>
      </c>
      <c r="H6" s="10">
        <f t="shared" si="1"/>
        <v>7.8159999999999993E-2</v>
      </c>
    </row>
    <row r="7" spans="1:8" x14ac:dyDescent="0.25">
      <c r="A7" s="57">
        <v>5</v>
      </c>
      <c r="B7" s="42">
        <v>-0.6062313033177702</v>
      </c>
      <c r="C7" s="45">
        <v>-3.5406642703315482E-3</v>
      </c>
      <c r="D7" s="60">
        <v>0.72976595014220158</v>
      </c>
      <c r="E7" s="45">
        <v>3.9713391227695219E-3</v>
      </c>
      <c r="F7" s="60">
        <v>4.4580000000000002E-2</v>
      </c>
      <c r="G7" s="8">
        <f t="shared" si="0"/>
        <v>1.401E-2</v>
      </c>
      <c r="H7" s="10">
        <f t="shared" si="1"/>
        <v>8.1079999999999999E-2</v>
      </c>
    </row>
    <row r="8" spans="1:8" x14ac:dyDescent="0.25">
      <c r="A8" s="57">
        <v>6</v>
      </c>
      <c r="B8" s="42">
        <v>-0.58406806727007199</v>
      </c>
      <c r="C8" s="45">
        <v>-3.2846884174368807E-3</v>
      </c>
      <c r="D8" s="60">
        <v>0.72472585995027439</v>
      </c>
      <c r="E8" s="45">
        <v>3.511517933610939E-3</v>
      </c>
      <c r="F8" s="60">
        <v>4.6469999999999997E-2</v>
      </c>
      <c r="G8" s="8">
        <f t="shared" si="0"/>
        <v>1.6039999999999999E-2</v>
      </c>
      <c r="H8" s="10">
        <f t="shared" si="1"/>
        <v>8.3659999999999998E-2</v>
      </c>
    </row>
    <row r="9" spans="1:8" x14ac:dyDescent="0.25">
      <c r="A9" s="57">
        <v>7</v>
      </c>
      <c r="B9" s="42">
        <v>-0.56603443320608715</v>
      </c>
      <c r="C9" s="45">
        <v>-3.0766816120443696E-3</v>
      </c>
      <c r="D9" s="60">
        <v>0.72011423614435333</v>
      </c>
      <c r="E9" s="45">
        <v>3.1682337323287115E-3</v>
      </c>
      <c r="F9" s="60">
        <v>4.8129999999999999E-2</v>
      </c>
      <c r="G9" s="8">
        <f t="shared" si="0"/>
        <v>1.7809999999999999E-2</v>
      </c>
      <c r="H9" s="10">
        <f t="shared" si="1"/>
        <v>8.5959999999999995E-2</v>
      </c>
    </row>
    <row r="10" spans="1:8" x14ac:dyDescent="0.25">
      <c r="A10" s="57">
        <v>8</v>
      </c>
      <c r="B10" s="42">
        <v>-0.55111878637764167</v>
      </c>
      <c r="C10" s="45">
        <v>-2.9023717013026218E-3</v>
      </c>
      <c r="D10" s="60">
        <v>0.7157456101097861</v>
      </c>
      <c r="E10" s="45">
        <v>2.8996821828924913E-3</v>
      </c>
      <c r="F10" s="60">
        <v>4.9500000000000002E-2</v>
      </c>
      <c r="G10" s="8">
        <f t="shared" si="0"/>
        <v>1.932E-2</v>
      </c>
      <c r="H10" s="10">
        <f t="shared" si="1"/>
        <v>8.7830000000000005E-2</v>
      </c>
    </row>
    <row r="11" spans="1:8" x14ac:dyDescent="0.25">
      <c r="A11" s="57">
        <v>9</v>
      </c>
      <c r="B11" s="42">
        <v>-0.53860733815473316</v>
      </c>
      <c r="C11" s="45">
        <v>-2.7525126037373491E-3</v>
      </c>
      <c r="D11" s="60">
        <v>0.71148418753521692</v>
      </c>
      <c r="E11" s="45">
        <v>2.6818681067653418E-3</v>
      </c>
      <c r="F11" s="60">
        <v>5.0680000000000003E-2</v>
      </c>
      <c r="G11" s="8">
        <f t="shared" si="0"/>
        <v>2.0629999999999999E-2</v>
      </c>
      <c r="H11" s="10">
        <f t="shared" si="1"/>
        <v>8.9419999999999999E-2</v>
      </c>
    </row>
    <row r="12" spans="1:8" x14ac:dyDescent="0.25">
      <c r="A12" s="57">
        <v>10</v>
      </c>
      <c r="B12" s="42">
        <v>-0.52798340702273139</v>
      </c>
      <c r="C12" s="45">
        <v>-2.6208807763389652E-3</v>
      </c>
      <c r="D12" s="60">
        <v>0.70722682112907354</v>
      </c>
      <c r="E12" s="45">
        <v>2.5000752799542504E-3</v>
      </c>
      <c r="F12" s="60">
        <v>5.1639999999999998E-2</v>
      </c>
      <c r="G12" s="8">
        <f t="shared" si="0"/>
        <v>2.1749999999999999E-2</v>
      </c>
      <c r="H12" s="10">
        <f t="shared" si="1"/>
        <v>9.0660000000000004E-2</v>
      </c>
    </row>
    <row r="13" spans="1:8" x14ac:dyDescent="0.25">
      <c r="A13" s="57">
        <v>11</v>
      </c>
      <c r="B13" s="42">
        <v>-0.5188646964379009</v>
      </c>
      <c r="C13" s="45">
        <v>-2.503164912059317E-3</v>
      </c>
      <c r="D13" s="60">
        <v>0.70289348934678908</v>
      </c>
      <c r="E13" s="45">
        <v>2.3448082215545862E-3</v>
      </c>
      <c r="F13" s="60">
        <v>5.2249999999999998E-2</v>
      </c>
      <c r="G13" s="8">
        <f t="shared" si="0"/>
        <v>2.264E-2</v>
      </c>
      <c r="H13" s="10">
        <f t="shared" si="1"/>
        <v>9.1319999999999998E-2</v>
      </c>
    </row>
    <row r="14" spans="1:8" x14ac:dyDescent="0.25">
      <c r="A14" s="57">
        <v>12</v>
      </c>
      <c r="B14" s="42">
        <v>-0.5109629077644251</v>
      </c>
      <c r="C14" s="45">
        <v>-2.3963151693852038E-3</v>
      </c>
      <c r="D14" s="60">
        <v>0.6984220745394587</v>
      </c>
      <c r="E14" s="45">
        <v>2.2096904507302108E-3</v>
      </c>
      <c r="F14" s="60">
        <v>5.2569999999999999E-2</v>
      </c>
      <c r="G14" s="8">
        <f t="shared" si="0"/>
        <v>2.3310000000000001E-2</v>
      </c>
      <c r="H14" s="10">
        <f t="shared" si="1"/>
        <v>9.1499999999999998E-2</v>
      </c>
    </row>
    <row r="15" spans="1:8" x14ac:dyDescent="0.25">
      <c r="A15" s="57">
        <v>13</v>
      </c>
      <c r="B15" s="42">
        <v>-0.50405697253726678</v>
      </c>
      <c r="C15" s="45">
        <v>-2.2981426329153187E-3</v>
      </c>
      <c r="D15" s="60">
        <v>0.6937656886571586</v>
      </c>
      <c r="E15" s="45">
        <v>2.0902998962838114E-3</v>
      </c>
      <c r="F15" s="60">
        <v>5.2690000000000001E-2</v>
      </c>
      <c r="G15" s="8">
        <f t="shared" si="0"/>
        <v>2.383E-2</v>
      </c>
      <c r="H15" s="10">
        <f t="shared" si="1"/>
        <v>9.1329999999999995E-2</v>
      </c>
    </row>
    <row r="16" spans="1:8" x14ac:dyDescent="0.25">
      <c r="A16" s="57">
        <v>14</v>
      </c>
      <c r="B16" s="42">
        <v>-0.49797485791573326</v>
      </c>
      <c r="C16" s="45">
        <v>-2.2070616309993875E-3</v>
      </c>
      <c r="D16" s="60">
        <v>0.68889148427314439</v>
      </c>
      <c r="E16" s="45">
        <v>1.9834869519260987E-3</v>
      </c>
      <c r="F16" s="60">
        <v>5.2639999999999999E-2</v>
      </c>
      <c r="G16" s="8">
        <f t="shared" si="0"/>
        <v>2.4219999999999998E-2</v>
      </c>
      <c r="H16" s="10">
        <f t="shared" si="1"/>
        <v>9.0889999999999999E-2</v>
      </c>
    </row>
    <row r="17" spans="1:8" x14ac:dyDescent="0.25">
      <c r="A17" s="57">
        <v>15</v>
      </c>
      <c r="B17" s="42">
        <v>-0.49258092141036425</v>
      </c>
      <c r="C17" s="45">
        <v>-2.1219170780403941E-3</v>
      </c>
      <c r="D17" s="60">
        <v>0.68378022502428171</v>
      </c>
      <c r="E17" s="45">
        <v>1.8869564104538549E-3</v>
      </c>
      <c r="F17" s="60">
        <v>5.2490000000000002E-2</v>
      </c>
      <c r="G17" s="8">
        <f t="shared" si="0"/>
        <v>2.4510000000000001E-2</v>
      </c>
      <c r="H17" s="10">
        <f t="shared" si="1"/>
        <v>9.0270000000000003E-2</v>
      </c>
    </row>
    <row r="18" spans="1:8" x14ac:dyDescent="0.25">
      <c r="A18" s="57">
        <v>16</v>
      </c>
      <c r="B18" s="42">
        <v>-0.4877669471290087</v>
      </c>
      <c r="C18" s="45">
        <v>-2.04186448575278E-3</v>
      </c>
      <c r="D18" s="60">
        <v>0.67842606913483228</v>
      </c>
      <c r="E18" s="45">
        <v>1.7990011592792787E-3</v>
      </c>
      <c r="F18" s="60">
        <v>5.2240000000000002E-2</v>
      </c>
      <c r="G18" s="8">
        <f t="shared" si="0"/>
        <v>2.4719999999999999E-2</v>
      </c>
      <c r="H18" s="10">
        <f t="shared" si="1"/>
        <v>8.9480000000000004E-2</v>
      </c>
    </row>
    <row r="19" spans="1:8" x14ac:dyDescent="0.25">
      <c r="A19" s="57">
        <v>17</v>
      </c>
      <c r="B19" s="42">
        <v>-0.48344567857433995</v>
      </c>
      <c r="C19" s="45">
        <v>-1.9662839944503772E-3</v>
      </c>
      <c r="D19" s="60">
        <v>0.67283614616746168</v>
      </c>
      <c r="E19" s="45">
        <v>1.7183270606941226E-3</v>
      </c>
      <c r="F19" s="60">
        <v>5.194E-2</v>
      </c>
      <c r="G19" s="8">
        <f t="shared" si="0"/>
        <v>2.486E-2</v>
      </c>
      <c r="H19" s="10">
        <f t="shared" si="1"/>
        <v>8.8609999999999994E-2</v>
      </c>
    </row>
    <row r="20" spans="1:8" x14ac:dyDescent="0.25">
      <c r="A20" s="57">
        <v>18</v>
      </c>
      <c r="B20" s="42">
        <v>-0.47954607802081317</v>
      </c>
      <c r="C20" s="45">
        <v>-1.8947173922009418E-3</v>
      </c>
      <c r="D20" s="60">
        <v>0.66702963515119063</v>
      </c>
      <c r="E20" s="45">
        <v>1.6439347567938879E-3</v>
      </c>
      <c r="F20" s="60">
        <v>5.16E-2</v>
      </c>
      <c r="G20" s="8">
        <f t="shared" si="0"/>
        <v>2.496E-2</v>
      </c>
      <c r="H20" s="10">
        <f t="shared" si="1"/>
        <v>8.7660000000000002E-2</v>
      </c>
    </row>
    <row r="21" spans="1:8" x14ac:dyDescent="0.25">
      <c r="A21" s="57">
        <v>19</v>
      </c>
      <c r="B21" s="42">
        <v>-0.47600980130192561</v>
      </c>
      <c r="C21" s="45">
        <v>-1.8268214007497363E-3</v>
      </c>
      <c r="D21" s="60">
        <v>0.66103620151067721</v>
      </c>
      <c r="E21" s="45">
        <v>1.5750382176301558E-3</v>
      </c>
      <c r="F21" s="60">
        <v>5.1220000000000002E-2</v>
      </c>
      <c r="G21" s="8">
        <f t="shared" si="0"/>
        <v>2.5010000000000001E-2</v>
      </c>
      <c r="H21" s="10">
        <f t="shared" si="1"/>
        <v>8.6650000000000005E-2</v>
      </c>
    </row>
    <row r="22" spans="1:8" x14ac:dyDescent="0.25">
      <c r="A22" s="57">
        <v>20</v>
      </c>
      <c r="B22" s="42">
        <v>-0.47278854201156384</v>
      </c>
      <c r="C22" s="45">
        <v>-1.7623329609132887E-3</v>
      </c>
      <c r="D22" s="60">
        <v>0.65489381202657437</v>
      </c>
      <c r="E22" s="45">
        <v>1.5110076947355577E-3</v>
      </c>
      <c r="F22" s="60">
        <v>5.0819999999999997E-2</v>
      </c>
      <c r="G22" s="8">
        <f t="shared" si="0"/>
        <v>2.503E-2</v>
      </c>
      <c r="H22" s="10">
        <f t="shared" si="1"/>
        <v>8.5610000000000006E-2</v>
      </c>
    </row>
    <row r="23" spans="1:8" x14ac:dyDescent="0.25">
      <c r="A23" s="57">
        <v>21</v>
      </c>
      <c r="B23" s="42">
        <v>-0.46984200676820587</v>
      </c>
      <c r="C23" s="45">
        <v>-1.7010436458972733E-3</v>
      </c>
      <c r="D23" s="60">
        <v>0.64864609358050695</v>
      </c>
      <c r="E23" s="45">
        <v>1.4513292749090078E-3</v>
      </c>
      <c r="F23" s="60">
        <v>5.0410000000000003E-2</v>
      </c>
      <c r="G23" s="8">
        <f t="shared" si="0"/>
        <v>2.5020000000000001E-2</v>
      </c>
      <c r="H23" s="10">
        <f t="shared" si="1"/>
        <v>8.4559999999999996E-2</v>
      </c>
    </row>
    <row r="24" spans="1:8" x14ac:dyDescent="0.25">
      <c r="A24" s="57">
        <v>22</v>
      </c>
      <c r="B24" s="42">
        <v>-0.46713635469056602</v>
      </c>
      <c r="C24" s="45">
        <v>-1.6427811315147367E-3</v>
      </c>
      <c r="D24" s="60">
        <v>0.6423395006109176</v>
      </c>
      <c r="E24" s="45">
        <v>1.3955759404389622E-3</v>
      </c>
      <c r="F24" s="60">
        <v>0.05</v>
      </c>
      <c r="G24" s="8">
        <f t="shared" si="0"/>
        <v>2.5000000000000001E-2</v>
      </c>
      <c r="H24" s="10">
        <f t="shared" si="1"/>
        <v>8.3510000000000001E-2</v>
      </c>
    </row>
    <row r="25" spans="1:8" x14ac:dyDescent="0.25">
      <c r="A25" s="57">
        <v>23</v>
      </c>
      <c r="B25" s="42">
        <v>-0.46464298255700998</v>
      </c>
      <c r="C25" s="45">
        <v>-1.5873961298585649E-3</v>
      </c>
      <c r="D25" s="60">
        <v>0.63602058740834244</v>
      </c>
      <c r="E25" s="45">
        <v>1.343386718634436E-3</v>
      </c>
      <c r="F25" s="60">
        <v>4.9579999999999999E-2</v>
      </c>
      <c r="G25" s="8">
        <f t="shared" si="0"/>
        <v>2.496E-2</v>
      </c>
      <c r="H25" s="10">
        <f t="shared" si="1"/>
        <v>8.2460000000000006E-2</v>
      </c>
    </row>
    <row r="26" spans="1:8" x14ac:dyDescent="0.25">
      <c r="A26" s="57">
        <v>24</v>
      </c>
      <c r="B26" s="42">
        <v>-0.46233757030465594</v>
      </c>
      <c r="C26" s="45">
        <v>-1.5347535052389993E-3</v>
      </c>
      <c r="D26" s="60">
        <v>0.62973364480928851</v>
      </c>
      <c r="E26" s="45">
        <v>1.2944515748367724E-3</v>
      </c>
      <c r="F26" s="60">
        <v>4.9169999999999998E-2</v>
      </c>
      <c r="G26" s="8">
        <f t="shared" si="0"/>
        <v>2.4899999999999999E-2</v>
      </c>
      <c r="H26" s="10">
        <f t="shared" si="1"/>
        <v>8.1430000000000002E-2</v>
      </c>
    </row>
    <row r="27" spans="1:8" x14ac:dyDescent="0.25">
      <c r="A27" s="57">
        <v>25</v>
      </c>
      <c r="B27" s="42">
        <v>-0.46019932464759483</v>
      </c>
      <c r="C27" s="45">
        <v>-1.4847265240142237E-3</v>
      </c>
      <c r="D27" s="60">
        <v>0.62351887635248704</v>
      </c>
      <c r="E27" s="45">
        <v>1.24850040909265E-3</v>
      </c>
      <c r="F27" s="60">
        <v>4.8759999999999998E-2</v>
      </c>
      <c r="G27" s="8">
        <f t="shared" si="0"/>
        <v>2.4840000000000001E-2</v>
      </c>
      <c r="H27" s="10">
        <f t="shared" si="1"/>
        <v>8.0409999999999995E-2</v>
      </c>
    </row>
    <row r="28" spans="1:8" x14ac:dyDescent="0.25">
      <c r="A28" s="57">
        <v>26</v>
      </c>
      <c r="B28" s="42">
        <v>-0.45821037492664862</v>
      </c>
      <c r="C28" s="45">
        <v>-1.4371933839898965E-3</v>
      </c>
      <c r="D28" s="60">
        <v>0.61741118630990277</v>
      </c>
      <c r="E28" s="45">
        <v>1.2052949950221103E-3</v>
      </c>
      <c r="F28" s="60">
        <v>4.836E-2</v>
      </c>
      <c r="G28" s="8">
        <f t="shared" si="0"/>
        <v>2.4760000000000001E-2</v>
      </c>
      <c r="H28" s="10">
        <f t="shared" si="1"/>
        <v>7.9420000000000004E-2</v>
      </c>
    </row>
    <row r="29" spans="1:8" x14ac:dyDescent="0.25">
      <c r="A29" s="57">
        <v>27</v>
      </c>
      <c r="B29" s="42">
        <v>-0.45635528698438543</v>
      </c>
      <c r="C29" s="45">
        <v>-1.392035340706439E-3</v>
      </c>
      <c r="D29" s="60">
        <v>0.61143955890399626</v>
      </c>
      <c r="E29" s="45">
        <v>1.1646230314086537E-3</v>
      </c>
      <c r="F29" s="60">
        <v>4.7960000000000003E-2</v>
      </c>
      <c r="G29" s="8">
        <f t="shared" si="0"/>
        <v>2.4680000000000001E-2</v>
      </c>
      <c r="H29" s="10">
        <f t="shared" si="1"/>
        <v>7.8450000000000006E-2</v>
      </c>
    </row>
    <row r="30" spans="1:8" x14ac:dyDescent="0.25">
      <c r="A30" s="57">
        <v>28</v>
      </c>
      <c r="B30" s="42">
        <v>-0.45462066931258227</v>
      </c>
      <c r="C30" s="45">
        <v>-1.3491359002173041E-3</v>
      </c>
      <c r="D30" s="60">
        <v>0.60562694192558109</v>
      </c>
      <c r="E30" s="45">
        <v>1.1262937113856908E-3</v>
      </c>
      <c r="F30" s="60">
        <v>4.7579999999999997E-2</v>
      </c>
      <c r="G30" s="8">
        <f t="shared" si="0"/>
        <v>2.46E-2</v>
      </c>
      <c r="H30" s="10">
        <f t="shared" si="1"/>
        <v>7.7520000000000006E-2</v>
      </c>
    </row>
    <row r="31" spans="1:8" x14ac:dyDescent="0.25">
      <c r="A31" s="57">
        <v>29</v>
      </c>
      <c r="B31" s="42">
        <v>-0.45299485190244382</v>
      </c>
      <c r="C31" s="45">
        <v>-1.3083806801809739E-3</v>
      </c>
      <c r="D31" s="60">
        <v>0.59999051406863124</v>
      </c>
      <c r="E31" s="45">
        <v>1.0901343818224142E-3</v>
      </c>
      <c r="F31" s="60">
        <v>4.7210000000000002E-2</v>
      </c>
      <c r="G31" s="8">
        <f t="shared" si="0"/>
        <v>2.452E-2</v>
      </c>
      <c r="H31" s="10">
        <f t="shared" si="1"/>
        <v>7.6630000000000004E-2</v>
      </c>
    </row>
    <row r="32" spans="1:8" x14ac:dyDescent="0.25">
      <c r="A32" s="57">
        <v>30</v>
      </c>
      <c r="B32" s="42">
        <v>-0.45146762279721608</v>
      </c>
      <c r="C32" s="45">
        <v>-1.2696576515840352E-3</v>
      </c>
      <c r="D32" s="60">
        <v>0.59454220940224833</v>
      </c>
      <c r="E32" s="45">
        <v>1.0559879862109378E-3</v>
      </c>
      <c r="F32" s="60">
        <v>4.6850000000000003E-2</v>
      </c>
      <c r="G32" s="8">
        <f t="shared" si="0"/>
        <v>2.443E-2</v>
      </c>
      <c r="H32" s="10">
        <f t="shared" si="1"/>
        <v>7.5759999999999994E-2</v>
      </c>
    </row>
    <row r="33" spans="1:8" x14ac:dyDescent="0.25">
      <c r="A33" s="57">
        <v>31</v>
      </c>
      <c r="B33" s="42">
        <v>-0.45003001075552529</v>
      </c>
      <c r="C33" s="45">
        <v>-1.2328575621609495E-3</v>
      </c>
      <c r="D33" s="60">
        <v>0.58928938566552524</v>
      </c>
      <c r="E33" s="45">
        <v>1.0237110716110665E-3</v>
      </c>
      <c r="F33" s="60">
        <v>4.65E-2</v>
      </c>
      <c r="G33" s="8">
        <f t="shared" si="0"/>
        <v>2.4340000000000001E-2</v>
      </c>
      <c r="H33" s="10">
        <f t="shared" si="1"/>
        <v>7.4929999999999997E-2</v>
      </c>
    </row>
    <row r="34" spans="1:8" x14ac:dyDescent="0.25">
      <c r="A34" s="57">
        <v>32</v>
      </c>
      <c r="B34" s="42">
        <v>-0.44867410499919602</v>
      </c>
      <c r="C34" s="45">
        <v>-1.1978744111330619E-3</v>
      </c>
      <c r="D34" s="60">
        <v>0.58423554616171769</v>
      </c>
      <c r="E34" s="45">
        <v>9.9317220319072191E-4</v>
      </c>
      <c r="F34" s="60">
        <v>4.616E-2</v>
      </c>
      <c r="G34" s="8">
        <f t="shared" si="0"/>
        <v>2.4250000000000001E-2</v>
      </c>
      <c r="H34" s="10">
        <f t="shared" si="1"/>
        <v>7.4120000000000005E-2</v>
      </c>
    </row>
    <row r="35" spans="1:8" x14ac:dyDescent="0.25">
      <c r="A35" s="57">
        <v>33</v>
      </c>
      <c r="B35" s="42">
        <v>-0.44739290496656703</v>
      </c>
      <c r="C35" s="45">
        <v>-1.1646058954302174E-3</v>
      </c>
      <c r="D35" s="60">
        <v>0.57938105054802191</v>
      </c>
      <c r="E35" s="45">
        <v>9.6425067520234048E-4</v>
      </c>
      <c r="F35" s="60">
        <v>4.5830000000000003E-2</v>
      </c>
      <c r="G35" s="8">
        <f t="shared" si="0"/>
        <v>2.4160000000000001E-2</v>
      </c>
      <c r="H35" s="10">
        <f t="shared" si="1"/>
        <v>7.3349999999999999E-2</v>
      </c>
    </row>
    <row r="36" spans="1:8" x14ac:dyDescent="0.25">
      <c r="A36" s="57">
        <v>34</v>
      </c>
      <c r="B36" s="42">
        <v>-0.44618019448178203</v>
      </c>
      <c r="C36" s="45">
        <v>-1.13295378366157E-3</v>
      </c>
      <c r="D36" s="60">
        <v>0.57472377308469302</v>
      </c>
      <c r="E36" s="45">
        <v>9.3683543977389982E-4</v>
      </c>
      <c r="F36" s="60">
        <v>4.5519999999999998E-2</v>
      </c>
      <c r="G36" s="8">
        <f t="shared" si="0"/>
        <v>2.4080000000000001E-2</v>
      </c>
      <c r="H36" s="10">
        <f t="shared" si="1"/>
        <v>7.2620000000000004E-2</v>
      </c>
    </row>
    <row r="37" spans="1:8" x14ac:dyDescent="0.25">
      <c r="A37" s="57">
        <v>35</v>
      </c>
      <c r="B37" s="42">
        <v>-0.44503043589856195</v>
      </c>
      <c r="C37" s="45">
        <v>-1.1028241984620268E-3</v>
      </c>
      <c r="D37" s="60">
        <v>0.57025968568013385</v>
      </c>
      <c r="E37" s="45">
        <v>9.108241980090592E-4</v>
      </c>
      <c r="F37" s="60">
        <v>4.5220000000000003E-2</v>
      </c>
      <c r="G37" s="8">
        <f t="shared" si="0"/>
        <v>2.3990000000000001E-2</v>
      </c>
      <c r="H37" s="10">
        <f t="shared" si="1"/>
        <v>7.1919999999999998E-2</v>
      </c>
    </row>
    <row r="38" spans="1:8" x14ac:dyDescent="0.25">
      <c r="A38" s="57">
        <v>36</v>
      </c>
      <c r="B38" s="42">
        <v>-0.44393868066785402</v>
      </c>
      <c r="C38" s="45">
        <v>-1.0741278034622638E-3</v>
      </c>
      <c r="D38" s="60">
        <v>0.56598335682609124</v>
      </c>
      <c r="E38" s="45">
        <v>8.8612261429705348E-4</v>
      </c>
      <c r="F38" s="60">
        <v>4.4920000000000002E-2</v>
      </c>
      <c r="G38" s="8">
        <f t="shared" si="0"/>
        <v>2.3900000000000001E-2</v>
      </c>
      <c r="H38" s="10">
        <f t="shared" si="1"/>
        <v>7.1230000000000002E-2</v>
      </c>
    </row>
    <row r="39" spans="1:8" x14ac:dyDescent="0.25">
      <c r="A39" s="57">
        <v>37</v>
      </c>
      <c r="B39" s="42">
        <v>-0.44290049347469962</v>
      </c>
      <c r="C39" s="45">
        <v>-1.04677990065702E-3</v>
      </c>
      <c r="D39" s="60">
        <v>0.5618883667300556</v>
      </c>
      <c r="E39" s="45">
        <v>8.6264362627342045E-4</v>
      </c>
      <c r="F39" s="60">
        <v>4.4639999999999999E-2</v>
      </c>
      <c r="G39" s="8">
        <f t="shared" si="0"/>
        <v>2.3820000000000001E-2</v>
      </c>
      <c r="H39" s="10">
        <f t="shared" si="1"/>
        <v>7.059E-2</v>
      </c>
    </row>
    <row r="40" spans="1:8" x14ac:dyDescent="0.25">
      <c r="A40" s="57">
        <v>38</v>
      </c>
      <c r="B40" s="42">
        <v>-0.44191188763710021</v>
      </c>
      <c r="C40" s="45">
        <v>-1.0207004488105476E-3</v>
      </c>
      <c r="D40" s="60">
        <v>0.5579676445153996</v>
      </c>
      <c r="E40" s="45">
        <v>8.4030683093054169E-4</v>
      </c>
      <c r="F40" s="60">
        <v>4.437E-2</v>
      </c>
      <c r="G40" s="8">
        <f t="shared" si="0"/>
        <v>2.3740000000000001E-2</v>
      </c>
      <c r="H40" s="10">
        <f t="shared" si="1"/>
        <v>6.9970000000000004E-2</v>
      </c>
    </row>
    <row r="41" spans="1:8" x14ac:dyDescent="0.25">
      <c r="A41" s="57">
        <v>39</v>
      </c>
      <c r="B41" s="42">
        <v>-0.44096926989216878</v>
      </c>
      <c r="C41" s="45">
        <v>-9.9581401573747516E-4</v>
      </c>
      <c r="D41" s="60">
        <v>0.55421373624391945</v>
      </c>
      <c r="E41" s="45">
        <v>8.1903793295699193E-4</v>
      </c>
      <c r="F41" s="60">
        <v>4.4110000000000003E-2</v>
      </c>
      <c r="G41" s="8">
        <f t="shared" si="0"/>
        <v>2.366E-2</v>
      </c>
      <c r="H41" s="10">
        <f t="shared" si="1"/>
        <v>6.9379999999999997E-2</v>
      </c>
    </row>
    <row r="42" spans="1:8" x14ac:dyDescent="0.25">
      <c r="A42" s="57">
        <v>40</v>
      </c>
      <c r="B42" s="42">
        <v>-0.44006939303929427</v>
      </c>
      <c r="C42" s="45">
        <v>-9.7204967756022939E-4</v>
      </c>
      <c r="D42" s="60">
        <v>0.5506190135763489</v>
      </c>
      <c r="E42" s="45">
        <v>7.9876824528950512E-4</v>
      </c>
      <c r="F42" s="60">
        <v>4.3860000000000003E-2</v>
      </c>
      <c r="G42" s="8">
        <f t="shared" si="0"/>
        <v>2.359E-2</v>
      </c>
      <c r="H42" s="10">
        <f t="shared" si="1"/>
        <v>6.8809999999999996E-2</v>
      </c>
    </row>
    <row r="43" spans="1:8" x14ac:dyDescent="0.25">
      <c r="A43" s="57">
        <v>41</v>
      </c>
      <c r="B43" s="42">
        <v>-0.43920931518515571</v>
      </c>
      <c r="C43" s="45">
        <v>-9.4934087720685903E-4</v>
      </c>
      <c r="D43" s="60">
        <v>0.54717583280204529</v>
      </c>
      <c r="E43" s="45">
        <v>7.7943423446543705E-4</v>
      </c>
      <c r="F43" s="60">
        <v>4.3619999999999999E-2</v>
      </c>
      <c r="G43" s="8">
        <f t="shared" si="0"/>
        <v>2.351E-2</v>
      </c>
      <c r="H43" s="10">
        <f t="shared" si="1"/>
        <v>6.8269999999999997E-2</v>
      </c>
    </row>
    <row r="44" spans="1:8" x14ac:dyDescent="0.25">
      <c r="A44" s="57">
        <v>42</v>
      </c>
      <c r="B44" s="42">
        <v>-0.43838636455674362</v>
      </c>
      <c r="C44" s="45">
        <v>-9.2762525314935116E-4</v>
      </c>
      <c r="D44" s="60">
        <v>0.5438766532331154</v>
      </c>
      <c r="E44" s="45">
        <v>7.6097710522544438E-4</v>
      </c>
      <c r="F44" s="60">
        <v>4.3380000000000002E-2</v>
      </c>
      <c r="G44" s="8">
        <f t="shared" si="0"/>
        <v>2.3439999999999999E-2</v>
      </c>
      <c r="H44" s="10">
        <f t="shared" si="1"/>
        <v>6.7729999999999999E-2</v>
      </c>
    </row>
    <row r="45" spans="1:8" x14ac:dyDescent="0.25">
      <c r="A45" s="57">
        <v>43</v>
      </c>
      <c r="B45" s="42">
        <v>-0.43759810902717367</v>
      </c>
      <c r="C45" s="45">
        <v>-9.0684444769365989E-4</v>
      </c>
      <c r="D45" s="60">
        <v>0.54071412290796594</v>
      </c>
      <c r="E45" s="45">
        <v>7.4334242004726154E-4</v>
      </c>
      <c r="F45" s="60">
        <v>4.3159999999999997E-2</v>
      </c>
      <c r="G45" s="8">
        <f t="shared" si="0"/>
        <v>2.3369999999999998E-2</v>
      </c>
      <c r="H45" s="10">
        <f t="shared" si="1"/>
        <v>6.7239999999999994E-2</v>
      </c>
    </row>
    <row r="46" spans="1:8" x14ac:dyDescent="0.25">
      <c r="A46" s="57">
        <v>44</v>
      </c>
      <c r="B46" s="42">
        <v>-0.43684232964405445</v>
      </c>
      <c r="C46" s="45">
        <v>-8.8694390266060626E-4</v>
      </c>
      <c r="D46" s="60">
        <v>0.53768113839979592</v>
      </c>
      <c r="E46" s="45">
        <v>7.2647975013037994E-4</v>
      </c>
      <c r="F46" s="60">
        <v>4.2939999999999999E-2</v>
      </c>
      <c r="G46" s="8">
        <f t="shared" si="0"/>
        <v>2.3300000000000001E-2</v>
      </c>
      <c r="H46" s="10">
        <f t="shared" si="1"/>
        <v>6.6750000000000004E-2</v>
      </c>
    </row>
    <row r="47" spans="1:8" x14ac:dyDescent="0.25">
      <c r="A47" s="57">
        <v>45</v>
      </c>
      <c r="B47" s="42">
        <v>-0.43611699756840783</v>
      </c>
      <c r="C47" s="45">
        <v>-8.678726487053723E-4</v>
      </c>
      <c r="D47" s="60">
        <v>0.53477088440484843</v>
      </c>
      <c r="E47" s="45">
        <v>7.10342354971365E-4</v>
      </c>
      <c r="F47" s="60">
        <v>4.2729999999999997E-2</v>
      </c>
      <c r="G47" s="8">
        <f t="shared" si="0"/>
        <v>2.3230000000000001E-2</v>
      </c>
      <c r="H47" s="10">
        <f t="shared" si="1"/>
        <v>6.6290000000000002E-2</v>
      </c>
    </row>
    <row r="48" spans="1:8" x14ac:dyDescent="0.25">
      <c r="A48" s="57">
        <v>46</v>
      </c>
      <c r="B48" s="42">
        <v>-0.43542025392875505</v>
      </c>
      <c r="C48" s="45">
        <v>-8.4958309321663266E-4</v>
      </c>
      <c r="D48" s="60">
        <v>0.53197685776230408</v>
      </c>
      <c r="E48" s="45">
        <v>6.9488688807701983E-4</v>
      </c>
      <c r="F48" s="60">
        <v>4.2529999999999998E-2</v>
      </c>
      <c r="G48" s="8">
        <f t="shared" si="0"/>
        <v>2.316E-2</v>
      </c>
      <c r="H48" s="10">
        <f t="shared" si="1"/>
        <v>6.5850000000000006E-2</v>
      </c>
    </row>
    <row r="49" spans="1:8" x14ac:dyDescent="0.25">
      <c r="A49" s="57">
        <v>47</v>
      </c>
      <c r="B49" s="42">
        <v>-0.43475039217452416</v>
      </c>
      <c r="C49" s="45">
        <v>-8.3203081065742702E-4</v>
      </c>
      <c r="D49" s="60">
        <v>0.52929287966195404</v>
      </c>
      <c r="E49" s="45">
        <v>6.8007312664239764E-4</v>
      </c>
      <c r="F49" s="60">
        <v>4.2340000000000003E-2</v>
      </c>
      <c r="G49" s="8">
        <f t="shared" si="0"/>
        <v>2.3099999999999999E-2</v>
      </c>
      <c r="H49" s="10">
        <f t="shared" si="1"/>
        <v>6.5430000000000002E-2</v>
      </c>
    </row>
    <row r="50" spans="1:8" x14ac:dyDescent="0.25">
      <c r="A50" s="57">
        <v>48</v>
      </c>
      <c r="B50" s="42">
        <v>-0.43410584257844831</v>
      </c>
      <c r="C50" s="45">
        <v>-8.1517433809486612E-4</v>
      </c>
      <c r="D50" s="60">
        <v>0.52671309903464225</v>
      </c>
      <c r="E50" s="45">
        <v>6.6586372329394464E-4</v>
      </c>
      <c r="F50" s="60">
        <v>4.215E-2</v>
      </c>
      <c r="G50" s="8">
        <f t="shared" si="0"/>
        <v>2.3040000000000001E-2</v>
      </c>
      <c r="H50" s="10">
        <f t="shared" si="1"/>
        <v>6.5019999999999994E-2</v>
      </c>
    </row>
    <row r="51" spans="1:8" x14ac:dyDescent="0.25">
      <c r="A51" s="57">
        <v>49</v>
      </c>
      <c r="B51" s="42">
        <v>-0.43348515859197834</v>
      </c>
      <c r="C51" s="45">
        <v>-7.9897497802343008E-4</v>
      </c>
      <c r="D51" s="60">
        <v>0.52423198948706928</v>
      </c>
      <c r="E51" s="45">
        <v>6.5222397812741756E-4</v>
      </c>
      <c r="F51" s="60">
        <v>4.197E-2</v>
      </c>
      <c r="G51" s="8">
        <f t="shared" si="0"/>
        <v>2.298E-2</v>
      </c>
      <c r="H51" s="10">
        <f t="shared" si="1"/>
        <v>6.4619999999999997E-2</v>
      </c>
    </row>
    <row r="52" spans="1:8" x14ac:dyDescent="0.25">
      <c r="A52" s="57">
        <v>50</v>
      </c>
      <c r="B52" s="42">
        <v>-0.43288700480272069</v>
      </c>
      <c r="C52" s="45">
        <v>-7.833966098474887E-4</v>
      </c>
      <c r="D52" s="60">
        <v>0.52184434162455795</v>
      </c>
      <c r="E52" s="45">
        <v>6.3912162943387642E-4</v>
      </c>
      <c r="F52" s="60">
        <v>4.1799999999999997E-2</v>
      </c>
      <c r="G52" s="8">
        <f t="shared" si="0"/>
        <v>2.2919999999999999E-2</v>
      </c>
      <c r="H52" s="10">
        <f t="shared" si="1"/>
        <v>6.4250000000000002E-2</v>
      </c>
    </row>
    <row r="53" spans="1:8" x14ac:dyDescent="0.25">
      <c r="A53" s="57">
        <v>51</v>
      </c>
      <c r="B53" s="42">
        <v>-0.43231014628063069</v>
      </c>
      <c r="C53" s="45">
        <v>-7.6840551089829123E-4</v>
      </c>
      <c r="D53" s="60">
        <v>0.51954525218679914</v>
      </c>
      <c r="E53" s="45">
        <v>6.2652666165013754E-4</v>
      </c>
      <c r="F53" s="60">
        <v>4.163E-2</v>
      </c>
      <c r="G53" s="8">
        <f t="shared" si="0"/>
        <v>2.2859999999999998E-2</v>
      </c>
      <c r="H53" s="10">
        <f t="shared" si="1"/>
        <v>6.3890000000000002E-2</v>
      </c>
    </row>
    <row r="54" spans="1:8" x14ac:dyDescent="0.25">
      <c r="A54" s="57">
        <v>52</v>
      </c>
      <c r="B54" s="42">
        <v>-0.43175343913109487</v>
      </c>
      <c r="C54" s="45">
        <v>-7.5397018750637866E-4</v>
      </c>
      <c r="D54" s="60">
        <v>0.51733011108722327</v>
      </c>
      <c r="E54" s="45">
        <v>6.144111291255072E-4</v>
      </c>
      <c r="F54" s="60">
        <v>4.147E-2</v>
      </c>
      <c r="G54" s="8">
        <f t="shared" si="0"/>
        <v>2.281E-2</v>
      </c>
      <c r="H54" s="10">
        <f t="shared" si="1"/>
        <v>6.3539999999999999E-2</v>
      </c>
    </row>
    <row r="55" spans="1:8" x14ac:dyDescent="0.25">
      <c r="A55" s="57">
        <v>53</v>
      </c>
      <c r="B55" s="42">
        <v>-0.43121582209941645</v>
      </c>
      <c r="C55" s="45">
        <v>-7.4006121627304469E-4</v>
      </c>
      <c r="D55" s="60">
        <v>0.51519458718196076</v>
      </c>
      <c r="E55" s="45">
        <v>6.027489944719777E-4</v>
      </c>
      <c r="F55" s="60">
        <v>4.1320000000000003E-2</v>
      </c>
      <c r="G55" s="8">
        <f t="shared" si="0"/>
        <v>2.2759999999999999E-2</v>
      </c>
      <c r="H55" s="10">
        <f t="shared" si="1"/>
        <v>6.3210000000000002E-2</v>
      </c>
    </row>
    <row r="56" spans="1:8" x14ac:dyDescent="0.25">
      <c r="A56" s="57">
        <v>54</v>
      </c>
      <c r="B56" s="42">
        <v>-0.43069630909343526</v>
      </c>
      <c r="C56" s="45">
        <v>-7.2665109551220744E-4</v>
      </c>
      <c r="D56" s="60">
        <v>0.51313461338618094</v>
      </c>
      <c r="E56" s="45">
        <v>5.9151598026726539E-4</v>
      </c>
      <c r="F56" s="60">
        <v>4.1169999999999998E-2</v>
      </c>
      <c r="G56" s="8">
        <f t="shared" si="0"/>
        <v>2.2710000000000001E-2</v>
      </c>
      <c r="H56" s="10">
        <f t="shared" si="1"/>
        <v>6.2890000000000001E-2</v>
      </c>
    </row>
    <row r="57" spans="1:8" x14ac:dyDescent="0.25">
      <c r="A57" s="57">
        <v>55</v>
      </c>
      <c r="B57" s="42">
        <v>-0.43019398250981422</v>
      </c>
      <c r="C57" s="45">
        <v>-7.1371410664968545E-4</v>
      </c>
      <c r="D57" s="60">
        <v>0.51114637159353782</v>
      </c>
      <c r="E57" s="45">
        <v>5.8068943306019969E-4</v>
      </c>
      <c r="F57" s="60">
        <v>4.1020000000000001E-2</v>
      </c>
      <c r="G57" s="8">
        <f t="shared" si="0"/>
        <v>2.266E-2</v>
      </c>
      <c r="H57" s="10">
        <f t="shared" si="1"/>
        <v>6.2570000000000001E-2</v>
      </c>
    </row>
    <row r="58" spans="1:8" x14ac:dyDescent="0.25">
      <c r="A58" s="57">
        <v>56</v>
      </c>
      <c r="B58" s="42">
        <v>-0.42970798726527426</v>
      </c>
      <c r="C58" s="45">
        <v>-7.0122618523072995E-4</v>
      </c>
      <c r="D58" s="60">
        <v>0.50922627772869067</v>
      </c>
      <c r="E58" s="45">
        <v>5.7024819862563577E-4</v>
      </c>
      <c r="F58" s="60">
        <v>4.088E-2</v>
      </c>
      <c r="G58" s="8">
        <f t="shared" si="0"/>
        <v>2.2610000000000002E-2</v>
      </c>
      <c r="H58" s="10">
        <f t="shared" si="1"/>
        <v>6.2269999999999999E-2</v>
      </c>
    </row>
    <row r="59" spans="1:8" x14ac:dyDescent="0.25">
      <c r="A59" s="57">
        <v>57</v>
      </c>
      <c r="B59" s="42">
        <v>-0.42923752544766325</v>
      </c>
      <c r="C59" s="45">
        <v>-6.8916480112583888E-4</v>
      </c>
      <c r="D59" s="60">
        <v>0.50737096716623364</v>
      </c>
      <c r="E59" s="45">
        <v>5.6017250754901492E-4</v>
      </c>
      <c r="F59" s="60">
        <v>4.0739999999999998E-2</v>
      </c>
      <c r="G59" s="8">
        <f t="shared" si="0"/>
        <v>2.256E-2</v>
      </c>
      <c r="H59" s="10">
        <f t="shared" si="1"/>
        <v>6.1969999999999997E-2</v>
      </c>
    </row>
    <row r="60" spans="1:8" x14ac:dyDescent="0.25">
      <c r="A60" s="57">
        <v>58</v>
      </c>
      <c r="B60" s="42">
        <v>-0.4287818515130728</v>
      </c>
      <c r="C60" s="45">
        <v>-6.7750884746906157E-4</v>
      </c>
      <c r="D60" s="60">
        <v>0.50557728067566998</v>
      </c>
      <c r="E60" s="45">
        <v>5.5044387027224138E-4</v>
      </c>
      <c r="F60" s="60">
        <v>4.061E-2</v>
      </c>
      <c r="G60" s="8">
        <f t="shared" si="0"/>
        <v>2.2519999999999998E-2</v>
      </c>
      <c r="H60" s="10">
        <f t="shared" si="1"/>
        <v>6.1690000000000002E-2</v>
      </c>
    </row>
    <row r="61" spans="1:8" x14ac:dyDescent="0.25">
      <c r="A61" s="57">
        <v>59</v>
      </c>
      <c r="B61" s="42">
        <v>-0.42834026796507318</v>
      </c>
      <c r="C61" s="45">
        <v>-6.6623853782646239E-4</v>
      </c>
      <c r="D61" s="60">
        <v>0.50384225099607094</v>
      </c>
      <c r="E61" s="45">
        <v>5.4104498079314838E-4</v>
      </c>
      <c r="F61" s="60">
        <v>4.0489999999999998E-2</v>
      </c>
      <c r="G61" s="8">
        <f t="shared" si="0"/>
        <v>2.248E-2</v>
      </c>
      <c r="H61" s="10">
        <f t="shared" si="1"/>
        <v>6.1429999999999998E-2</v>
      </c>
    </row>
    <row r="62" spans="1:8" x14ac:dyDescent="0.25">
      <c r="A62" s="57">
        <v>60</v>
      </c>
      <c r="B62" s="42">
        <v>-0.4279121214604813</v>
      </c>
      <c r="C62" s="45">
        <v>-6.5533531107130787E-4</v>
      </c>
      <c r="D62" s="60">
        <v>0.50216309010232774</v>
      </c>
      <c r="E62" s="45">
        <v>5.319596282941896E-4</v>
      </c>
      <c r="F62" s="60">
        <v>4.036E-2</v>
      </c>
      <c r="G62" s="8">
        <f t="shared" si="0"/>
        <v>2.2429999999999999E-2</v>
      </c>
      <c r="H62" s="10">
        <f t="shared" si="1"/>
        <v>6.1159999999999999E-2</v>
      </c>
    </row>
    <row r="63" spans="1:8" x14ac:dyDescent="0.25">
      <c r="A63" s="57">
        <v>61</v>
      </c>
      <c r="B63" s="42">
        <v>-0.42749679929314555</v>
      </c>
      <c r="C63" s="45">
        <v>-6.4478174349735795E-4</v>
      </c>
      <c r="D63" s="60">
        <v>0.50053717719361068</v>
      </c>
      <c r="E63" s="45">
        <v>5.2317261601630754E-4</v>
      </c>
      <c r="F63" s="60">
        <v>4.0239999999999998E-2</v>
      </c>
      <c r="G63" s="8">
        <f t="shared" si="0"/>
        <v>2.239E-2</v>
      </c>
      <c r="H63" s="10">
        <f t="shared" si="1"/>
        <v>6.0900000000000003E-2</v>
      </c>
    </row>
    <row r="64" spans="1:8" x14ac:dyDescent="0.25">
      <c r="A64" s="57">
        <v>62</v>
      </c>
      <c r="B64" s="42">
        <v>-0.42709372621356168</v>
      </c>
      <c r="C64" s="45">
        <v>-6.3456146761477151E-4</v>
      </c>
      <c r="D64" s="60">
        <v>0.49896204741217365</v>
      </c>
      <c r="E64" s="45">
        <v>5.1466968676659784E-4</v>
      </c>
      <c r="F64" s="60">
        <v>4.0129999999999999E-2</v>
      </c>
      <c r="G64" s="8">
        <f t="shared" si="0"/>
        <v>2.2360000000000001E-2</v>
      </c>
      <c r="H64" s="10">
        <f t="shared" si="1"/>
        <v>6.0670000000000002E-2</v>
      </c>
    </row>
    <row r="65" spans="1:8" x14ac:dyDescent="0.25">
      <c r="A65" s="57">
        <v>63</v>
      </c>
      <c r="B65" s="42">
        <v>-0.42670236154721719</v>
      </c>
      <c r="C65" s="45">
        <v>-6.2465909719624515E-4</v>
      </c>
      <c r="D65" s="60">
        <v>0.49743538128409659</v>
      </c>
      <c r="E65" s="45">
        <v>5.0643745448176959E-4</v>
      </c>
      <c r="F65" s="60">
        <v>4.0009999999999997E-2</v>
      </c>
      <c r="G65" s="8">
        <f t="shared" si="0"/>
        <v>2.231E-2</v>
      </c>
      <c r="H65" s="10">
        <f t="shared" si="1"/>
        <v>6.0420000000000001E-2</v>
      </c>
    </row>
    <row r="66" spans="1:8" x14ac:dyDescent="0.25">
      <c r="A66" s="57">
        <v>64</v>
      </c>
      <c r="B66" s="42">
        <v>-0.42632219657931048</v>
      </c>
      <c r="C66" s="45">
        <v>-6.150601580910542E-4</v>
      </c>
      <c r="D66" s="60">
        <v>0.49595499486228456</v>
      </c>
      <c r="E66" s="45">
        <v>4.9846334134244334E-4</v>
      </c>
      <c r="F66" s="60">
        <v>3.9910000000000001E-2</v>
      </c>
      <c r="G66" s="8">
        <f t="shared" si="0"/>
        <v>2.2280000000000001E-2</v>
      </c>
      <c r="H66" s="10">
        <f t="shared" si="1"/>
        <v>6.0199999999999997E-2</v>
      </c>
    </row>
    <row r="67" spans="1:8" x14ac:dyDescent="0.25">
      <c r="A67" s="57">
        <v>65</v>
      </c>
      <c r="B67" s="42">
        <v>-0.42595275217730766</v>
      </c>
      <c r="C67" s="45">
        <v>-6.0575102435551638E-4</v>
      </c>
      <c r="D67" s="60">
        <v>0.49451883054428825</v>
      </c>
      <c r="E67" s="45">
        <v>4.9073551994153423E-4</v>
      </c>
      <c r="F67" s="60">
        <v>3.9800000000000002E-2</v>
      </c>
      <c r="G67" s="8">
        <f t="shared" si="0"/>
        <v>2.2239999999999999E-2</v>
      </c>
      <c r="H67" s="10">
        <f t="shared" si="1"/>
        <v>5.9970000000000002E-2</v>
      </c>
    </row>
    <row r="68" spans="1:8" x14ac:dyDescent="0.25">
      <c r="A68" s="57">
        <v>66</v>
      </c>
      <c r="B68" s="42">
        <v>-0.42559357662632902</v>
      </c>
      <c r="C68" s="45">
        <v>-5.9671885933388453E-4</v>
      </c>
      <c r="D68" s="60">
        <v>0.49312494853254196</v>
      </c>
      <c r="E68" s="45">
        <v>4.8324286010202443E-4</v>
      </c>
      <c r="F68" s="60">
        <v>3.9699999999999999E-2</v>
      </c>
      <c r="G68" s="8">
        <f t="shared" ref="G68:G122" si="2">ROUND(F68*(1+B68)+C68,5)</f>
        <v>2.2210000000000001E-2</v>
      </c>
      <c r="H68" s="10">
        <f t="shared" ref="H68:H122" si="3">ROUND(F68*(1+D68)+E68,5)</f>
        <v>5.9760000000000001E-2</v>
      </c>
    </row>
    <row r="69" spans="1:8" x14ac:dyDescent="0.25">
      <c r="A69" s="57">
        <v>67</v>
      </c>
      <c r="B69" s="42">
        <v>-0.42524424365520797</v>
      </c>
      <c r="C69" s="45">
        <v>-5.8795156124147102E-4</v>
      </c>
      <c r="D69" s="60">
        <v>0.49177151890188742</v>
      </c>
      <c r="E69" s="45">
        <v>4.7597487991353439E-4</v>
      </c>
      <c r="F69" s="60">
        <v>3.9600000000000003E-2</v>
      </c>
      <c r="G69" s="8">
        <f t="shared" si="2"/>
        <v>2.2169999999999999E-2</v>
      </c>
      <c r="H69" s="10">
        <f t="shared" si="3"/>
        <v>5.9549999999999999E-2</v>
      </c>
    </row>
    <row r="70" spans="1:8" x14ac:dyDescent="0.25">
      <c r="A70" s="57">
        <v>68</v>
      </c>
      <c r="B70" s="42">
        <v>-0.4249043506337784</v>
      </c>
      <c r="C70" s="45">
        <v>-5.7943771295947187E-4</v>
      </c>
      <c r="D70" s="60">
        <v>0.49045681423780896</v>
      </c>
      <c r="E70" s="45">
        <v>4.6892170065582884E-4</v>
      </c>
      <c r="F70" s="60">
        <v>3.95E-2</v>
      </c>
      <c r="G70" s="8">
        <f t="shared" si="2"/>
        <v>2.214E-2</v>
      </c>
      <c r="H70" s="10">
        <f t="shared" si="3"/>
        <v>5.9339999999999997E-2</v>
      </c>
    </row>
    <row r="71" spans="1:8" x14ac:dyDescent="0.25">
      <c r="A71" s="57">
        <v>69</v>
      </c>
      <c r="B71" s="42">
        <v>-0.4245735169240894</v>
      </c>
      <c r="C71" s="45">
        <v>-5.7116653564760918E-4</v>
      </c>
      <c r="D71" s="60">
        <v>0.48917920280865368</v>
      </c>
      <c r="E71" s="45">
        <v>4.6207400526129263E-4</v>
      </c>
      <c r="F71" s="60">
        <v>3.9410000000000001E-2</v>
      </c>
      <c r="G71" s="8">
        <f t="shared" si="2"/>
        <v>2.2110000000000001E-2</v>
      </c>
      <c r="H71" s="10">
        <f t="shared" si="3"/>
        <v>5.9150000000000001E-2</v>
      </c>
    </row>
    <row r="72" spans="1:8" x14ac:dyDescent="0.25">
      <c r="A72" s="57">
        <v>70</v>
      </c>
      <c r="B72" s="42">
        <v>-0.42425138237027071</v>
      </c>
      <c r="C72" s="45">
        <v>-5.6312784590742068E-4</v>
      </c>
      <c r="D72" s="60">
        <v>0.48793714223579254</v>
      </c>
      <c r="E72" s="45">
        <v>4.5542300001515822E-4</v>
      </c>
      <c r="F72" s="60">
        <v>3.9320000000000001E-2</v>
      </c>
      <c r="G72" s="8">
        <f t="shared" si="2"/>
        <v>2.2079999999999999E-2</v>
      </c>
      <c r="H72" s="10">
        <f t="shared" si="3"/>
        <v>5.8959999999999999E-2</v>
      </c>
    </row>
    <row r="73" spans="1:8" x14ac:dyDescent="0.25">
      <c r="A73" s="57">
        <v>71</v>
      </c>
      <c r="B73" s="42">
        <v>-0.42393760591343965</v>
      </c>
      <c r="C73" s="45">
        <v>-5.5531201618966189E-4</v>
      </c>
      <c r="D73" s="60">
        <v>0.48672917362662571</v>
      </c>
      <c r="E73" s="45">
        <v>4.4896037923267021E-4</v>
      </c>
      <c r="F73" s="60">
        <v>3.9230000000000001E-2</v>
      </c>
      <c r="G73" s="8">
        <f t="shared" si="2"/>
        <v>2.2040000000000001E-2</v>
      </c>
      <c r="H73" s="10">
        <f t="shared" si="3"/>
        <v>5.8770000000000003E-2</v>
      </c>
    </row>
    <row r="74" spans="1:8" x14ac:dyDescent="0.25">
      <c r="A74" s="57">
        <v>72</v>
      </c>
      <c r="B74" s="42">
        <v>-0.42363186431963329</v>
      </c>
      <c r="C74" s="45">
        <v>-5.4770993818959335E-4</v>
      </c>
      <c r="D74" s="60">
        <v>0.48555391613706433</v>
      </c>
      <c r="E74" s="45">
        <v>4.4267829264883041E-4</v>
      </c>
      <c r="F74" s="60">
        <v>3.9140000000000001E-2</v>
      </c>
      <c r="G74" s="8">
        <f t="shared" si="2"/>
        <v>2.2009999999999998E-2</v>
      </c>
      <c r="H74" s="10">
        <f t="shared" si="3"/>
        <v>5.8590000000000003E-2</v>
      </c>
    </row>
    <row r="75" spans="1:8" x14ac:dyDescent="0.25">
      <c r="A75" s="57">
        <v>73</v>
      </c>
      <c r="B75" s="42">
        <v>-0.42333385100995158</v>
      </c>
      <c r="C75" s="45">
        <v>-5.4031298899281043E-4</v>
      </c>
      <c r="D75" s="60">
        <v>0.48441006193163494</v>
      </c>
      <c r="E75" s="45">
        <v>4.3656931529274969E-4</v>
      </c>
      <c r="F75" s="60">
        <v>3.9059999999999997E-2</v>
      </c>
      <c r="G75" s="8">
        <f t="shared" si="2"/>
        <v>2.198E-2</v>
      </c>
      <c r="H75" s="10">
        <f t="shared" si="3"/>
        <v>5.842E-2</v>
      </c>
    </row>
    <row r="76" spans="1:8" x14ac:dyDescent="0.25">
      <c r="A76" s="57">
        <v>74</v>
      </c>
      <c r="B76" s="42">
        <v>-0.42304327498334282</v>
      </c>
      <c r="C76" s="45">
        <v>-5.3311299973673792E-4</v>
      </c>
      <c r="D76" s="60">
        <v>0.48329637151137117</v>
      </c>
      <c r="E76" s="45">
        <v>4.3062641965270211E-4</v>
      </c>
      <c r="F76" s="60">
        <v>3.8969999999999998E-2</v>
      </c>
      <c r="G76" s="8">
        <f t="shared" si="2"/>
        <v>2.1950000000000001E-2</v>
      </c>
      <c r="H76" s="10">
        <f t="shared" si="3"/>
        <v>5.8229999999999997E-2</v>
      </c>
    </row>
    <row r="77" spans="1:8" x14ac:dyDescent="0.25">
      <c r="A77" s="57">
        <v>75</v>
      </c>
      <c r="B77" s="42">
        <v>-0.42275985982346564</v>
      </c>
      <c r="C77" s="45">
        <v>-5.261022265973692E-4</v>
      </c>
      <c r="D77" s="60">
        <v>0.48221166938146665</v>
      </c>
      <c r="E77" s="45">
        <v>4.2484294992670922E-4</v>
      </c>
      <c r="F77" s="60">
        <v>3.8899999999999997E-2</v>
      </c>
      <c r="G77" s="8">
        <f t="shared" si="2"/>
        <v>2.1930000000000002E-2</v>
      </c>
      <c r="H77" s="10">
        <f t="shared" si="3"/>
        <v>5.808E-2</v>
      </c>
    </row>
    <row r="78" spans="1:8" x14ac:dyDescent="0.25">
      <c r="A78" s="57">
        <v>76</v>
      </c>
      <c r="B78" s="42">
        <v>-0.42248334278197541</v>
      </c>
      <c r="C78" s="45">
        <v>-5.1927332390454999E-4</v>
      </c>
      <c r="D78" s="60">
        <v>0.48115484003256004</v>
      </c>
      <c r="E78" s="45">
        <v>4.1921259818450852E-4</v>
      </c>
      <c r="F78" s="60">
        <v>3.882E-2</v>
      </c>
      <c r="G78" s="8">
        <f t="shared" si="2"/>
        <v>2.1899999999999999E-2</v>
      </c>
      <c r="H78" s="10">
        <f t="shared" si="3"/>
        <v>5.7919999999999999E-2</v>
      </c>
    </row>
    <row r="79" spans="1:8" x14ac:dyDescent="0.25">
      <c r="A79" s="57">
        <v>77</v>
      </c>
      <c r="B79" s="42">
        <v>-0.42221347393127751</v>
      </c>
      <c r="C79" s="45">
        <v>-5.1261931922028212E-4</v>
      </c>
      <c r="D79" s="60">
        <v>0.48012482421152303</v>
      </c>
      <c r="E79" s="45">
        <v>4.1372938230940901E-4</v>
      </c>
      <c r="F79" s="60">
        <v>3.8739999999999997E-2</v>
      </c>
      <c r="G79" s="8">
        <f t="shared" si="2"/>
        <v>2.1870000000000001E-2</v>
      </c>
      <c r="H79" s="10">
        <f t="shared" si="3"/>
        <v>5.7750000000000003E-2</v>
      </c>
    </row>
    <row r="80" spans="1:8" x14ac:dyDescent="0.25">
      <c r="A80" s="57">
        <v>78</v>
      </c>
      <c r="B80" s="42">
        <v>-0.42195001538069188</v>
      </c>
      <c r="C80" s="45">
        <v>-5.0613359021286055E-4</v>
      </c>
      <c r="D80" s="60">
        <v>0.47912061545910944</v>
      </c>
      <c r="E80" s="45">
        <v>4.0838762553178752E-4</v>
      </c>
      <c r="F80" s="60">
        <v>3.8670000000000003E-2</v>
      </c>
      <c r="G80" s="8">
        <f t="shared" si="2"/>
        <v>2.1850000000000001E-2</v>
      </c>
      <c r="H80" s="10">
        <f t="shared" si="3"/>
        <v>5.7610000000000001E-2</v>
      </c>
    </row>
    <row r="81" spans="1:8" x14ac:dyDescent="0.25">
      <c r="A81" s="57">
        <v>79</v>
      </c>
      <c r="B81" s="42">
        <v>-0.42169274055040185</v>
      </c>
      <c r="C81" s="45">
        <v>-4.9980984320639797E-4</v>
      </c>
      <c r="D81" s="60">
        <v>0.47814125689385301</v>
      </c>
      <c r="E81" s="45">
        <v>4.0318193746612384E-4</v>
      </c>
      <c r="F81" s="60">
        <v>3.8600000000000002E-2</v>
      </c>
      <c r="G81" s="8">
        <f t="shared" si="2"/>
        <v>2.1819999999999999E-2</v>
      </c>
      <c r="H81" s="10">
        <f t="shared" si="3"/>
        <v>5.7459999999999997E-2</v>
      </c>
    </row>
    <row r="82" spans="1:8" x14ac:dyDescent="0.25">
      <c r="A82" s="57">
        <v>80</v>
      </c>
      <c r="B82" s="42">
        <v>-0.42144143349821173</v>
      </c>
      <c r="C82" s="45">
        <v>-4.9364209323434773E-4</v>
      </c>
      <c r="D82" s="60">
        <v>0.47718583822306115</v>
      </c>
      <c r="E82" s="45">
        <v>3.9810719650680283E-4</v>
      </c>
      <c r="F82" s="60">
        <v>3.8530000000000002E-2</v>
      </c>
      <c r="G82" s="8">
        <f t="shared" si="2"/>
        <v>2.18E-2</v>
      </c>
      <c r="H82" s="10">
        <f t="shared" si="3"/>
        <v>5.731E-2</v>
      </c>
    </row>
    <row r="83" spans="1:8" x14ac:dyDescent="0.25">
      <c r="A83" s="57">
        <v>81</v>
      </c>
      <c r="B83" s="42">
        <v>-0.42119588829462806</v>
      </c>
      <c r="C83" s="45">
        <v>-4.8762464551449058E-4</v>
      </c>
      <c r="D83" s="60">
        <v>0.47625349296314301</v>
      </c>
      <c r="E83" s="45">
        <v>3.9315853347670737E-4</v>
      </c>
      <c r="F83" s="60">
        <v>3.8460000000000001E-2</v>
      </c>
      <c r="G83" s="8">
        <f t="shared" si="2"/>
        <v>2.1770000000000001E-2</v>
      </c>
      <c r="H83" s="10">
        <f t="shared" si="3"/>
        <v>5.7169999999999999E-2</v>
      </c>
    </row>
    <row r="84" spans="1:8" x14ac:dyDescent="0.25">
      <c r="A84" s="57">
        <v>82</v>
      </c>
      <c r="B84" s="42">
        <v>-0.42095590844219744</v>
      </c>
      <c r="C84" s="45">
        <v>-4.817520782239648E-4</v>
      </c>
      <c r="D84" s="60">
        <v>0.4753433958532336</v>
      </c>
      <c r="E84" s="45">
        <v>3.8833131643477124E-4</v>
      </c>
      <c r="F84" s="60">
        <v>3.8390000000000001E-2</v>
      </c>
      <c r="G84" s="8">
        <f t="shared" si="2"/>
        <v>2.1749999999999999E-2</v>
      </c>
      <c r="H84" s="10">
        <f t="shared" si="3"/>
        <v>5.7029999999999997E-2</v>
      </c>
    </row>
    <row r="85" spans="1:8" x14ac:dyDescent="0.25">
      <c r="A85" s="57">
        <v>83</v>
      </c>
      <c r="B85" s="42">
        <v>-0.42072130633542004</v>
      </c>
      <c r="C85" s="45">
        <v>-4.7601922644460173E-4</v>
      </c>
      <c r="D85" s="60">
        <v>0.47445476044698065</v>
      </c>
      <c r="E85" s="45">
        <v>3.836211365476161E-4</v>
      </c>
      <c r="F85" s="60">
        <v>3.8330000000000003E-2</v>
      </c>
      <c r="G85" s="8">
        <f t="shared" si="2"/>
        <v>2.1729999999999999E-2</v>
      </c>
      <c r="H85" s="10">
        <f t="shared" si="3"/>
        <v>5.6899999999999999E-2</v>
      </c>
    </row>
    <row r="86" spans="1:8" x14ac:dyDescent="0.25">
      <c r="A86" s="57">
        <v>84</v>
      </c>
      <c r="B86" s="42">
        <v>-0.42049190275789838</v>
      </c>
      <c r="C86" s="45">
        <v>-4.7042116724212325E-4</v>
      </c>
      <c r="D86" s="60">
        <v>0.47358683686900016</v>
      </c>
      <c r="E86" s="45">
        <v>3.7902379494142657E-4</v>
      </c>
      <c r="F86" s="60">
        <v>3.8260000000000002E-2</v>
      </c>
      <c r="G86" s="8">
        <f t="shared" si="2"/>
        <v>2.1700000000000001E-2</v>
      </c>
      <c r="H86" s="10">
        <f t="shared" si="3"/>
        <v>5.6759999999999998E-2</v>
      </c>
    </row>
    <row r="87" spans="1:8" x14ac:dyDescent="0.25">
      <c r="A87" s="57">
        <v>85</v>
      </c>
      <c r="B87" s="42">
        <v>-0.42026752641377185</v>
      </c>
      <c r="C87" s="45">
        <v>-4.6495320573467722E-4</v>
      </c>
      <c r="D87" s="60">
        <v>0.472738909723182</v>
      </c>
      <c r="E87" s="45">
        <v>3.7453529045469616E-4</v>
      </c>
      <c r="F87" s="60">
        <v>3.8199999999999998E-2</v>
      </c>
      <c r="G87" s="8">
        <f t="shared" si="2"/>
        <v>2.1680000000000001E-2</v>
      </c>
      <c r="H87" s="10">
        <f t="shared" si="3"/>
        <v>5.663E-2</v>
      </c>
    </row>
    <row r="88" spans="1:8" x14ac:dyDescent="0.25">
      <c r="A88" s="57">
        <v>86</v>
      </c>
      <c r="B88" s="42">
        <v>-0.42004801349062038</v>
      </c>
      <c r="C88" s="45">
        <v>-4.5961086211102618E-4</v>
      </c>
      <c r="D88" s="60">
        <v>0.47191029614146074</v>
      </c>
      <c r="E88" s="45">
        <v>3.7015180823227081E-4</v>
      </c>
      <c r="F88" s="60">
        <v>3.814E-2</v>
      </c>
      <c r="G88" s="8">
        <f t="shared" si="2"/>
        <v>2.1659999999999999E-2</v>
      </c>
      <c r="H88" s="10">
        <f t="shared" si="3"/>
        <v>5.6509999999999998E-2</v>
      </c>
    </row>
    <row r="89" spans="1:8" x14ac:dyDescent="0.25">
      <c r="A89" s="57">
        <v>87</v>
      </c>
      <c r="B89" s="42">
        <v>-0.41983320725141993</v>
      </c>
      <c r="C89" s="45">
        <v>-4.5438985952145794E-4</v>
      </c>
      <c r="D89" s="60">
        <v>0.4711003439623116</v>
      </c>
      <c r="E89" s="45">
        <v>3.6586970908210282E-4</v>
      </c>
      <c r="F89" s="60">
        <v>3.8080000000000003E-2</v>
      </c>
      <c r="G89" s="8">
        <f t="shared" si="2"/>
        <v>2.164E-2</v>
      </c>
      <c r="H89" s="10">
        <f t="shared" si="3"/>
        <v>5.6390000000000003E-2</v>
      </c>
    </row>
    <row r="90" spans="1:8" x14ac:dyDescent="0.25">
      <c r="A90" s="57">
        <v>88</v>
      </c>
      <c r="B90" s="42">
        <v>-0.41962295765324331</v>
      </c>
      <c r="C90" s="45">
        <v>-4.4928611275685704E-4</v>
      </c>
      <c r="D90" s="60">
        <v>0.47030843002930056</v>
      </c>
      <c r="E90" s="45">
        <v>3.6168551954639749E-4</v>
      </c>
      <c r="F90" s="60">
        <v>3.8019999999999998E-2</v>
      </c>
      <c r="G90" s="8">
        <f t="shared" si="2"/>
        <v>2.162E-2</v>
      </c>
      <c r="H90" s="10">
        <f t="shared" si="3"/>
        <v>5.6259999999999998E-2</v>
      </c>
    </row>
    <row r="91" spans="1:8" x14ac:dyDescent="0.25">
      <c r="A91" s="57">
        <v>89</v>
      </c>
      <c r="B91" s="42">
        <v>-0.4194171209907025</v>
      </c>
      <c r="C91" s="45">
        <v>-4.4429571767922393E-4</v>
      </c>
      <c r="D91" s="60">
        <v>0.46953395860066083</v>
      </c>
      <c r="E91" s="45">
        <v>3.575959226353609E-4</v>
      </c>
      <c r="F91" s="60">
        <v>3.7969999999999997E-2</v>
      </c>
      <c r="G91" s="8">
        <f t="shared" si="2"/>
        <v>2.1600000000000001E-2</v>
      </c>
      <c r="H91" s="10">
        <f t="shared" si="3"/>
        <v>5.6160000000000002E-2</v>
      </c>
    </row>
    <row r="92" spans="1:8" x14ac:dyDescent="0.25">
      <c r="A92" s="57">
        <v>90</v>
      </c>
      <c r="B92" s="42">
        <v>-0.4192155595621907</v>
      </c>
      <c r="C92" s="45">
        <v>-4.3941494133808989E-4</v>
      </c>
      <c r="D92" s="60">
        <v>0.46877635986169452</v>
      </c>
      <c r="E92" s="45">
        <v>3.5359774915944665E-4</v>
      </c>
      <c r="F92" s="60">
        <v>3.7909999999999999E-2</v>
      </c>
      <c r="G92" s="8">
        <f t="shared" si="2"/>
        <v>2.1579999999999998E-2</v>
      </c>
      <c r="H92" s="10">
        <f t="shared" si="3"/>
        <v>5.6030000000000003E-2</v>
      </c>
    </row>
    <row r="93" spans="1:8" x14ac:dyDescent="0.25">
      <c r="A93" s="57">
        <v>91</v>
      </c>
      <c r="B93" s="42">
        <v>-0.4190181413572589</v>
      </c>
      <c r="C93" s="45">
        <v>-4.3464021271428567E-4</v>
      </c>
      <c r="D93" s="60">
        <v>0.46803508853245646</v>
      </c>
      <c r="E93" s="45">
        <v>3.4968796963243955E-4</v>
      </c>
      <c r="F93" s="60">
        <v>3.7859999999999998E-2</v>
      </c>
      <c r="G93" s="8">
        <f t="shared" si="2"/>
        <v>2.1559999999999999E-2</v>
      </c>
      <c r="H93" s="10">
        <f t="shared" si="3"/>
        <v>5.5930000000000001E-2</v>
      </c>
    </row>
    <row r="94" spans="1:8" x14ac:dyDescent="0.25">
      <c r="A94" s="57">
        <v>92</v>
      </c>
      <c r="B94" s="42">
        <v>-0.41882473976355405</v>
      </c>
      <c r="C94" s="45">
        <v>-4.2996811406537994E-4</v>
      </c>
      <c r="D94" s="60">
        <v>0.46730962256372188</v>
      </c>
      <c r="E94" s="45">
        <v>3.458636866963638E-4</v>
      </c>
      <c r="F94" s="60">
        <v>3.78E-2</v>
      </c>
      <c r="G94" s="8">
        <f t="shared" si="2"/>
        <v>2.154E-2</v>
      </c>
      <c r="H94" s="10">
        <f t="shared" si="3"/>
        <v>5.5809999999999998E-2</v>
      </c>
    </row>
    <row r="95" spans="1:8" x14ac:dyDescent="0.25">
      <c r="A95" s="57">
        <v>93</v>
      </c>
      <c r="B95" s="42">
        <v>-0.41863523329186214</v>
      </c>
      <c r="C95" s="45">
        <v>-4.2539537281105266E-4</v>
      </c>
      <c r="D95" s="60">
        <v>0.46659946191489321</v>
      </c>
      <c r="E95" s="45">
        <v>3.4212212802240403E-4</v>
      </c>
      <c r="F95" s="60">
        <v>3.7749999999999999E-2</v>
      </c>
      <c r="G95" s="8">
        <f t="shared" si="2"/>
        <v>2.1520000000000001E-2</v>
      </c>
      <c r="H95" s="10">
        <f t="shared" si="3"/>
        <v>5.5710000000000003E-2</v>
      </c>
    </row>
    <row r="96" spans="1:8" x14ac:dyDescent="0.25">
      <c r="A96" s="57">
        <v>94</v>
      </c>
      <c r="B96" s="42">
        <v>-0.41844950531797975</v>
      </c>
      <c r="C96" s="45">
        <v>-4.2091885391678298E-4</v>
      </c>
      <c r="D96" s="60">
        <v>0.4659041274079545</v>
      </c>
      <c r="E96" s="45">
        <v>3.3846063967022164E-4</v>
      </c>
      <c r="F96" s="60">
        <v>3.7699999999999997E-2</v>
      </c>
      <c r="G96" s="8">
        <f t="shared" si="2"/>
        <v>2.1499999999999998E-2</v>
      </c>
      <c r="H96" s="10">
        <f t="shared" si="3"/>
        <v>5.5599999999999997E-2</v>
      </c>
    </row>
    <row r="97" spans="1:8" x14ac:dyDescent="0.25">
      <c r="A97" s="57">
        <v>95</v>
      </c>
      <c r="B97" s="42">
        <v>-0.41826744384017611</v>
      </c>
      <c r="C97" s="45">
        <v>-4.1653555277257229E-4</v>
      </c>
      <c r="D97" s="60">
        <v>0.46522315965201044</v>
      </c>
      <c r="E97" s="45">
        <v>3.3487667985591994E-4</v>
      </c>
      <c r="F97" s="60">
        <v>3.7650000000000003E-2</v>
      </c>
      <c r="G97" s="8">
        <f t="shared" si="2"/>
        <v>2.1489999999999999E-2</v>
      </c>
      <c r="H97" s="10">
        <f t="shared" si="3"/>
        <v>5.5500000000000001E-2</v>
      </c>
    </row>
    <row r="98" spans="1:8" x14ac:dyDescent="0.25">
      <c r="A98" s="57">
        <v>96</v>
      </c>
      <c r="B98" s="42">
        <v>-0.4180889412511668</v>
      </c>
      <c r="C98" s="45">
        <v>-4.1224258847581739E-4</v>
      </c>
      <c r="D98" s="60">
        <v>0.46455611803351538</v>
      </c>
      <c r="E98" s="45">
        <v>3.3136781310830091E-4</v>
      </c>
      <c r="F98" s="60">
        <v>3.7600000000000001E-2</v>
      </c>
      <c r="G98" s="8">
        <f>ROUND(F98*(1+B98)+C98,5)</f>
        <v>2.147E-2</v>
      </c>
      <c r="H98" s="10">
        <f t="shared" si="3"/>
        <v>5.5399999999999998E-2</v>
      </c>
    </row>
    <row r="99" spans="1:8" x14ac:dyDescent="0.25">
      <c r="A99" s="57">
        <v>97</v>
      </c>
      <c r="B99" s="42">
        <v>-0.41791389412358293</v>
      </c>
      <c r="C99" s="45">
        <v>-4.080371975604491E-4</v>
      </c>
      <c r="D99" s="60">
        <v>0.46390257976750915</v>
      </c>
      <c r="E99" s="45">
        <v>3.2793170478866206E-4</v>
      </c>
      <c r="F99" s="60">
        <v>3.7560000000000003E-2</v>
      </c>
      <c r="G99" s="8">
        <f t="shared" si="2"/>
        <v>2.146E-2</v>
      </c>
      <c r="H99" s="10">
        <f t="shared" si="3"/>
        <v>5.5309999999999998E-2</v>
      </c>
    </row>
    <row r="100" spans="1:8" x14ac:dyDescent="0.25">
      <c r="A100" s="57">
        <v>98</v>
      </c>
      <c r="B100" s="42">
        <v>-0.41774220300797182</v>
      </c>
      <c r="C100" s="45">
        <v>-4.0391672806639356E-4</v>
      </c>
      <c r="D100" s="60">
        <v>0.46326213900565594</v>
      </c>
      <c r="E100" s="45">
        <v>3.2456611593707942E-4</v>
      </c>
      <c r="F100" s="60">
        <v>3.7510000000000002E-2</v>
      </c>
      <c r="G100" s="8">
        <f t="shared" si="2"/>
        <v>2.1440000000000001E-2</v>
      </c>
      <c r="H100" s="10">
        <f t="shared" si="3"/>
        <v>5.5210000000000002E-2</v>
      </c>
    </row>
    <row r="101" spans="1:8" x14ac:dyDescent="0.25">
      <c r="A101" s="57">
        <v>99</v>
      </c>
      <c r="B101" s="42">
        <v>-0.41757377224251879</v>
      </c>
      <c r="C101" s="45">
        <v>-3.9987863398500913E-4</v>
      </c>
      <c r="D101" s="60">
        <v>0.46263440599723982</v>
      </c>
      <c r="E101" s="45">
        <v>3.2126889843454132E-4</v>
      </c>
      <c r="F101" s="60">
        <v>3.746E-2</v>
      </c>
      <c r="G101" s="8">
        <f t="shared" si="2"/>
        <v>2.1420000000000002E-2</v>
      </c>
      <c r="H101" s="10">
        <f t="shared" si="3"/>
        <v>5.5109999999999999E-2</v>
      </c>
    </row>
    <row r="102" spans="1:8" x14ac:dyDescent="0.25">
      <c r="A102" s="57">
        <v>100</v>
      </c>
      <c r="B102" s="42">
        <v>-0.41740850977366128</v>
      </c>
      <c r="C102" s="45">
        <v>-3.9592047003403461E-4</v>
      </c>
      <c r="D102" s="60">
        <v>0.46201900629940784</v>
      </c>
      <c r="E102" s="45">
        <v>3.1803799045258428E-4</v>
      </c>
      <c r="F102" s="60">
        <v>3.7420000000000002E-2</v>
      </c>
      <c r="G102" s="8">
        <f t="shared" si="2"/>
        <v>2.1399999999999999E-2</v>
      </c>
      <c r="H102" s="10">
        <f t="shared" si="3"/>
        <v>5.5030000000000003E-2</v>
      </c>
    </row>
    <row r="103" spans="1:8" x14ac:dyDescent="0.25">
      <c r="A103" s="57">
        <v>101</v>
      </c>
      <c r="B103" s="42">
        <v>-0.41724632698687714</v>
      </c>
      <c r="C103" s="45">
        <v>-3.9203988671365541E-4</v>
      </c>
      <c r="D103" s="60">
        <v>0.46141558003338345</v>
      </c>
      <c r="E103" s="45">
        <v>3.1487141217413807E-4</v>
      </c>
      <c r="F103" s="60">
        <v>3.7379999999999997E-2</v>
      </c>
      <c r="G103" s="8">
        <f t="shared" si="2"/>
        <v>2.1389999999999999E-2</v>
      </c>
      <c r="H103" s="10">
        <f t="shared" si="3"/>
        <v>5.4940000000000003E-2</v>
      </c>
    </row>
    <row r="104" spans="1:8" x14ac:dyDescent="0.25">
      <c r="A104" s="57">
        <v>102</v>
      </c>
      <c r="B104" s="42">
        <v>-0.41708713854697588</v>
      </c>
      <c r="C104" s="45">
        <v>-3.8823462569006931E-4</v>
      </c>
      <c r="D104" s="60">
        <v>0.46082378118355649</v>
      </c>
      <c r="E104" s="45">
        <v>3.1176726176158632E-4</v>
      </c>
      <c r="F104" s="60">
        <v>3.7330000000000002E-2</v>
      </c>
      <c r="G104" s="8">
        <f t="shared" si="2"/>
        <v>2.137E-2</v>
      </c>
      <c r="H104" s="10">
        <f t="shared" si="3"/>
        <v>5.484E-2</v>
      </c>
    </row>
    <row r="105" spans="1:8" x14ac:dyDescent="0.25">
      <c r="A105" s="57">
        <v>103</v>
      </c>
      <c r="B105" s="42">
        <v>-0.41693086224726739</v>
      </c>
      <c r="C105" s="45">
        <v>-3.8450251539684288E-4</v>
      </c>
      <c r="D105" s="60">
        <v>0.46024327693669442</v>
      </c>
      <c r="E105" s="45">
        <v>3.0872371156332568E-4</v>
      </c>
      <c r="F105" s="60">
        <v>3.7289999999999997E-2</v>
      </c>
      <c r="G105" s="8">
        <f t="shared" si="2"/>
        <v>2.1360000000000001E-2</v>
      </c>
      <c r="H105" s="10">
        <f t="shared" si="3"/>
        <v>5.4760000000000003E-2</v>
      </c>
    </row>
    <row r="106" spans="1:8" x14ac:dyDescent="0.25">
      <c r="A106" s="57">
        <v>104</v>
      </c>
      <c r="B106" s="42">
        <v>-0.41677741886702702</v>
      </c>
      <c r="C106" s="45">
        <v>-3.8084146692961339E-4</v>
      </c>
      <c r="D106" s="60">
        <v>0.45967374705839203</v>
      </c>
      <c r="E106" s="45">
        <v>3.0573900453999769E-4</v>
      </c>
      <c r="F106" s="60">
        <v>3.7249999999999998E-2</v>
      </c>
      <c r="G106" s="8">
        <f t="shared" si="2"/>
        <v>2.1340000000000001E-2</v>
      </c>
      <c r="H106" s="10">
        <f t="shared" si="3"/>
        <v>5.4679999999999999E-2</v>
      </c>
    </row>
    <row r="107" spans="1:8" x14ac:dyDescent="0.25">
      <c r="A107" s="57">
        <v>105</v>
      </c>
      <c r="B107" s="42">
        <v>-0.41662673203673362</v>
      </c>
      <c r="C107" s="45">
        <v>-3.7724947014329714E-4</v>
      </c>
      <c r="D107" s="60">
        <v>0.45911488330467498</v>
      </c>
      <c r="E107" s="45">
        <v>3.0281145088275176E-4</v>
      </c>
      <c r="F107" s="60">
        <v>3.721E-2</v>
      </c>
      <c r="G107" s="8">
        <f t="shared" si="2"/>
        <v>2.1329999999999998E-2</v>
      </c>
      <c r="H107" s="10">
        <f t="shared" si="3"/>
        <v>5.4600000000000003E-2</v>
      </c>
    </row>
    <row r="108" spans="1:8" x14ac:dyDescent="0.25">
      <c r="A108" s="57">
        <v>106</v>
      </c>
      <c r="B108" s="42">
        <v>-0.4164787281105824</v>
      </c>
      <c r="C108" s="45">
        <v>-3.7372458997394722E-4</v>
      </c>
      <c r="D108" s="60">
        <v>0.45856638886613066</v>
      </c>
      <c r="E108" s="45">
        <v>2.9993942484656476E-4</v>
      </c>
      <c r="F108" s="60">
        <v>3.7170000000000002E-2</v>
      </c>
      <c r="G108" s="8">
        <f t="shared" si="2"/>
        <v>2.1319999999999999E-2</v>
      </c>
      <c r="H108" s="10">
        <f t="shared" si="3"/>
        <v>5.4510000000000003E-2</v>
      </c>
    </row>
    <row r="109" spans="1:8" x14ac:dyDescent="0.25">
      <c r="A109" s="57">
        <v>107</v>
      </c>
      <c r="B109" s="42">
        <v>-0.41633333604581391</v>
      </c>
      <c r="C109" s="45">
        <v>-3.7026496298579124E-4</v>
      </c>
      <c r="D109" s="60">
        <v>0.45802797784281868</v>
      </c>
      <c r="E109" s="45">
        <v>2.9712136173144055E-4</v>
      </c>
      <c r="F109" s="60">
        <v>3.7130000000000003E-2</v>
      </c>
      <c r="G109" s="8">
        <f t="shared" si="2"/>
        <v>2.1299999999999999E-2</v>
      </c>
      <c r="H109" s="10">
        <f t="shared" si="3"/>
        <v>5.4429999999999999E-2</v>
      </c>
    </row>
    <row r="110" spans="1:8" x14ac:dyDescent="0.25">
      <c r="A110" s="57">
        <v>108</v>
      </c>
      <c r="B110" s="42">
        <v>-0.41619048728842034</v>
      </c>
      <c r="C110" s="45">
        <v>-3.6686879406011563E-4</v>
      </c>
      <c r="D110" s="60">
        <v>0.45749937474764768</v>
      </c>
      <c r="E110" s="45">
        <v>2.9435575506041144E-4</v>
      </c>
      <c r="F110" s="60">
        <v>3.7089999999999998E-2</v>
      </c>
      <c r="G110" s="8">
        <f t="shared" si="2"/>
        <v>2.129E-2</v>
      </c>
      <c r="H110" s="10">
        <f t="shared" si="3"/>
        <v>5.4350000000000002E-2</v>
      </c>
    </row>
    <row r="111" spans="1:8" x14ac:dyDescent="0.25">
      <c r="A111" s="57">
        <v>109</v>
      </c>
      <c r="B111" s="42">
        <v>-0.41605011566487815</v>
      </c>
      <c r="C111" s="45">
        <v>-3.6353435332491023E-4</v>
      </c>
      <c r="D111" s="60">
        <v>0.45698031403679829</v>
      </c>
      <c r="E111" s="45">
        <v>2.9164115388815139E-4</v>
      </c>
      <c r="F111" s="60">
        <v>3.705E-2</v>
      </c>
      <c r="G111" s="8">
        <f t="shared" si="2"/>
        <v>2.1270000000000001E-2</v>
      </c>
      <c r="H111" s="10">
        <f t="shared" si="3"/>
        <v>5.4269999999999999E-2</v>
      </c>
    </row>
    <row r="112" spans="1:8" x14ac:dyDescent="0.25">
      <c r="A112" s="57">
        <v>110</v>
      </c>
      <c r="B112" s="42">
        <v>-0.41591215727947772</v>
      </c>
      <c r="C112" s="45">
        <v>-3.6025997320066061E-4</v>
      </c>
      <c r="D112" s="60">
        <v>0.45647053966517981</v>
      </c>
      <c r="E112" s="45">
        <v>2.8897616027633965E-4</v>
      </c>
      <c r="F112" s="60">
        <v>3.7019999999999997E-2</v>
      </c>
      <c r="G112" s="8">
        <f t="shared" si="2"/>
        <v>2.1260000000000001E-2</v>
      </c>
      <c r="H112" s="10">
        <f t="shared" si="3"/>
        <v>5.4210000000000001E-2</v>
      </c>
    </row>
    <row r="113" spans="1:8" x14ac:dyDescent="0.25">
      <c r="A113" s="57">
        <v>111</v>
      </c>
      <c r="B113" s="42">
        <v>-0.41577655041696215</v>
      </c>
      <c r="C113" s="45">
        <v>-3.5704404562103331E-4</v>
      </c>
      <c r="D113" s="60">
        <v>0.45596980466560999</v>
      </c>
      <c r="E113" s="45">
        <v>2.8635942689285264E-4</v>
      </c>
      <c r="F113" s="60">
        <v>3.6979999999999999E-2</v>
      </c>
      <c r="G113" s="8">
        <f t="shared" si="2"/>
        <v>2.1250000000000002E-2</v>
      </c>
      <c r="H113" s="10">
        <f t="shared" si="3"/>
        <v>5.4129999999999998E-2</v>
      </c>
    </row>
    <row r="114" spans="1:8" x14ac:dyDescent="0.25">
      <c r="A114" s="57">
        <v>112</v>
      </c>
      <c r="B114" s="42">
        <v>-0.41564323545013337</v>
      </c>
      <c r="C114" s="45">
        <v>-3.5388501941753471E-4</v>
      </c>
      <c r="D114" s="60">
        <v>0.45547787075008017</v>
      </c>
      <c r="E114" s="45">
        <v>2.8378965474311623E-4</v>
      </c>
      <c r="F114" s="60">
        <v>3.6949999999999997E-2</v>
      </c>
      <c r="G114" s="8">
        <f t="shared" si="2"/>
        <v>2.1239999999999998E-2</v>
      </c>
      <c r="H114" s="10">
        <f t="shared" si="3"/>
        <v>5.4059999999999997E-2</v>
      </c>
    </row>
    <row r="115" spans="1:8" x14ac:dyDescent="0.25">
      <c r="A115" s="57">
        <v>113</v>
      </c>
      <c r="B115" s="42">
        <v>-0.41482269500700669</v>
      </c>
      <c r="C115" s="45">
        <v>-3.5078139780879479E-4</v>
      </c>
      <c r="D115" s="60">
        <v>0.45499450793191176</v>
      </c>
      <c r="E115" s="45">
        <v>2.8126559102700896E-4</v>
      </c>
      <c r="F115" s="60">
        <v>3.6909999999999998E-2</v>
      </c>
      <c r="G115" s="8">
        <f t="shared" si="2"/>
        <v>2.1250000000000002E-2</v>
      </c>
      <c r="H115" s="10">
        <f t="shared" si="3"/>
        <v>5.3990000000000003E-2</v>
      </c>
    </row>
    <row r="116" spans="1:8" x14ac:dyDescent="0.25">
      <c r="A116" s="57">
        <v>114</v>
      </c>
      <c r="B116" s="42">
        <v>-0.41401241131941913</v>
      </c>
      <c r="C116" s="45">
        <v>-3.4773173604920384E-4</v>
      </c>
      <c r="D116" s="60">
        <v>0.45451949416743598</v>
      </c>
      <c r="E116" s="45">
        <v>2.7878602710040834E-4</v>
      </c>
      <c r="F116" s="60">
        <v>3.6880000000000003E-2</v>
      </c>
      <c r="G116" s="8">
        <f t="shared" si="2"/>
        <v>2.1260000000000001E-2</v>
      </c>
      <c r="H116" s="10">
        <f t="shared" si="3"/>
        <v>5.3920000000000003E-2</v>
      </c>
    </row>
    <row r="117" spans="1:8" x14ac:dyDescent="0.25">
      <c r="A117" s="57">
        <v>115</v>
      </c>
      <c r="B117" s="42">
        <v>-0.4132122561779264</v>
      </c>
      <c r="C117" s="45">
        <v>-3.4473463918673677E-4</v>
      </c>
      <c r="D117" s="60">
        <v>0.45405261501607352</v>
      </c>
      <c r="E117" s="45">
        <v>2.7634979655351668E-4</v>
      </c>
      <c r="F117" s="60">
        <v>3.6839999999999998E-2</v>
      </c>
      <c r="G117" s="8">
        <f t="shared" si="2"/>
        <v>2.1270000000000001E-2</v>
      </c>
      <c r="H117" s="10">
        <f t="shared" si="3"/>
        <v>5.3839999999999999E-2</v>
      </c>
    </row>
    <row r="118" spans="1:8" x14ac:dyDescent="0.25">
      <c r="A118" s="57">
        <v>116</v>
      </c>
      <c r="B118" s="42">
        <v>-0.41242210297570231</v>
      </c>
      <c r="C118" s="45">
        <v>-3.4178875992837868E-4</v>
      </c>
      <c r="D118" s="60">
        <v>0.45359366331772533</v>
      </c>
      <c r="E118" s="45">
        <v>2.7395577337607113E-4</v>
      </c>
      <c r="F118" s="60">
        <v>3.6810000000000002E-2</v>
      </c>
      <c r="G118" s="8">
        <f t="shared" si="2"/>
        <v>2.129E-2</v>
      </c>
      <c r="H118" s="10">
        <f t="shared" si="3"/>
        <v>5.3780000000000001E-2</v>
      </c>
    </row>
    <row r="119" spans="1:8" x14ac:dyDescent="0.25">
      <c r="A119" s="57">
        <v>117</v>
      </c>
      <c r="B119" s="42">
        <v>-0.41164182668850602</v>
      </c>
      <c r="C119" s="45">
        <v>-3.3889279663566139E-4</v>
      </c>
      <c r="D119" s="60">
        <v>0.45229874252625374</v>
      </c>
      <c r="E119" s="45">
        <v>2.7160287023034966E-4</v>
      </c>
      <c r="F119" s="60">
        <v>3.678E-2</v>
      </c>
      <c r="G119" s="8">
        <f t="shared" si="2"/>
        <v>2.1299999999999999E-2</v>
      </c>
      <c r="H119" s="10">
        <f t="shared" si="3"/>
        <v>5.3690000000000002E-2</v>
      </c>
    </row>
    <row r="120" spans="1:8" x14ac:dyDescent="0.25">
      <c r="A120" s="57">
        <v>118</v>
      </c>
      <c r="B120" s="42">
        <v>-0.41087130385489967</v>
      </c>
      <c r="C120" s="45">
        <v>-3.3211494070294815E-4</v>
      </c>
      <c r="D120" s="60">
        <v>0.45102000824467559</v>
      </c>
      <c r="E120" s="45">
        <v>2.6929003680284283E-4</v>
      </c>
      <c r="F120" s="60">
        <v>3.6740000000000002E-2</v>
      </c>
      <c r="G120" s="8">
        <f t="shared" si="2"/>
        <v>2.1309999999999999E-2</v>
      </c>
      <c r="H120" s="10">
        <f t="shared" si="3"/>
        <v>5.3580000000000003E-2</v>
      </c>
    </row>
    <row r="121" spans="1:8" x14ac:dyDescent="0.25">
      <c r="A121" s="57">
        <v>119</v>
      </c>
      <c r="B121" s="42">
        <v>-0.41011041255671343</v>
      </c>
      <c r="C121" s="45">
        <v>-3.254726418888892E-4</v>
      </c>
      <c r="D121" s="60">
        <v>0.44975725814161716</v>
      </c>
      <c r="E121" s="45">
        <v>2.6701625824032682E-4</v>
      </c>
      <c r="F121" s="60">
        <v>3.671E-2</v>
      </c>
      <c r="G121" s="8">
        <f t="shared" si="2"/>
        <v>2.1329999999999998E-2</v>
      </c>
      <c r="H121" s="10">
        <f t="shared" si="3"/>
        <v>5.3490000000000003E-2</v>
      </c>
    </row>
    <row r="122" spans="1:8" ht="15.75" thickBot="1" x14ac:dyDescent="0.3">
      <c r="A122" s="58">
        <v>120</v>
      </c>
      <c r="B122" s="43">
        <v>-0.40935903239975452</v>
      </c>
      <c r="C122" s="46">
        <v>-3.1896318905111142E-4</v>
      </c>
      <c r="D122" s="61">
        <v>0.44851029241484697</v>
      </c>
      <c r="E122" s="46">
        <v>2.6167593307552028E-4</v>
      </c>
      <c r="F122" s="61">
        <v>3.6679999999999997E-2</v>
      </c>
      <c r="G122" s="11">
        <f t="shared" si="2"/>
        <v>2.1350000000000001E-2</v>
      </c>
      <c r="H122" s="12">
        <f t="shared" si="3"/>
        <v>5.339E-2</v>
      </c>
    </row>
    <row r="123" spans="1:8" x14ac:dyDescent="0.25">
      <c r="F123" s="52"/>
    </row>
    <row r="124" spans="1:8" x14ac:dyDescent="0.25">
      <c r="F124" s="52"/>
    </row>
    <row r="125" spans="1:8" x14ac:dyDescent="0.25">
      <c r="F125" s="52"/>
    </row>
    <row r="126" spans="1:8" x14ac:dyDescent="0.25">
      <c r="B126" s="78"/>
      <c r="F126" s="52"/>
    </row>
    <row r="127" spans="1:8" x14ac:dyDescent="0.25">
      <c r="F127" s="52"/>
    </row>
    <row r="128" spans="1:8" x14ac:dyDescent="0.25">
      <c r="F128" s="52"/>
    </row>
    <row r="129" spans="6:6" x14ac:dyDescent="0.25">
      <c r="F129" s="52"/>
    </row>
    <row r="130" spans="6:6" x14ac:dyDescent="0.25">
      <c r="F130" s="52"/>
    </row>
    <row r="131" spans="6:6" x14ac:dyDescent="0.25">
      <c r="F131" s="52"/>
    </row>
    <row r="132" spans="6:6" x14ac:dyDescent="0.25">
      <c r="F132" s="52"/>
    </row>
    <row r="133" spans="6:6" x14ac:dyDescent="0.25">
      <c r="F133" s="52"/>
    </row>
    <row r="134" spans="6:6" x14ac:dyDescent="0.25">
      <c r="F134" s="52"/>
    </row>
    <row r="135" spans="6:6" x14ac:dyDescent="0.25">
      <c r="F135" s="52"/>
    </row>
    <row r="136" spans="6:6" x14ac:dyDescent="0.25">
      <c r="F136" s="52"/>
    </row>
    <row r="137" spans="6:6" x14ac:dyDescent="0.25">
      <c r="F137" s="52"/>
    </row>
    <row r="138" spans="6:6" x14ac:dyDescent="0.25">
      <c r="F138" s="52"/>
    </row>
    <row r="139" spans="6:6" x14ac:dyDescent="0.25">
      <c r="F139" s="52"/>
    </row>
    <row r="140" spans="6:6" x14ac:dyDescent="0.25">
      <c r="F140" s="52"/>
    </row>
    <row r="141" spans="6:6" x14ac:dyDescent="0.25">
      <c r="F141" s="52"/>
    </row>
    <row r="142" spans="6:6" x14ac:dyDescent="0.25">
      <c r="F142" s="52"/>
    </row>
    <row r="143" spans="6:6" x14ac:dyDescent="0.25">
      <c r="F143" s="52"/>
    </row>
    <row r="144" spans="6:6" x14ac:dyDescent="0.25">
      <c r="F144" s="52"/>
    </row>
    <row r="145" spans="6:6" x14ac:dyDescent="0.25">
      <c r="F145" s="52"/>
    </row>
    <row r="146" spans="6:6" x14ac:dyDescent="0.25">
      <c r="F146" s="52"/>
    </row>
    <row r="147" spans="6:6" x14ac:dyDescent="0.25">
      <c r="F147" s="52"/>
    </row>
    <row r="148" spans="6:6" x14ac:dyDescent="0.25">
      <c r="F148" s="52"/>
    </row>
    <row r="149" spans="6:6" x14ac:dyDescent="0.25">
      <c r="F149" s="52"/>
    </row>
    <row r="150" spans="6:6" x14ac:dyDescent="0.25">
      <c r="F150" s="52"/>
    </row>
    <row r="151" spans="6:6" x14ac:dyDescent="0.25">
      <c r="F151" s="52"/>
    </row>
    <row r="152" spans="6:6" x14ac:dyDescent="0.25">
      <c r="F152" s="52"/>
    </row>
  </sheetData>
  <mergeCells count="4">
    <mergeCell ref="A1:A2"/>
    <mergeCell ref="F1:H1"/>
    <mergeCell ref="B1:C1"/>
    <mergeCell ref="D1:E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I152"/>
  <sheetViews>
    <sheetView showGridLines="0" zoomScale="110" zoomScaleNormal="110" workbookViewId="0">
      <pane xSplit="1" ySplit="2" topLeftCell="B3" activePane="bottomRight" state="frozen"/>
      <selection pane="topRight" activeCell="D4" sqref="D4"/>
      <selection pane="bottomLeft" activeCell="D4" sqref="D4"/>
      <selection pane="bottomRight" sqref="A1:A2"/>
    </sheetView>
  </sheetViews>
  <sheetFormatPr defaultRowHeight="15" x14ac:dyDescent="0.25"/>
  <cols>
    <col min="2" max="5" width="15.7109375" customWidth="1"/>
    <col min="6" max="6" width="16" style="1" customWidth="1"/>
    <col min="7" max="8" width="15.7109375" customWidth="1"/>
    <col min="9" max="9" width="10.42578125" bestFit="1" customWidth="1"/>
  </cols>
  <sheetData>
    <row r="1" spans="1:9" ht="47.25" customHeight="1" x14ac:dyDescent="0.25">
      <c r="A1" s="117" t="s">
        <v>0</v>
      </c>
      <c r="B1" s="125" t="s">
        <v>1</v>
      </c>
      <c r="C1" s="126"/>
      <c r="D1" s="127" t="s">
        <v>2</v>
      </c>
      <c r="E1" s="126"/>
      <c r="F1" s="128" t="s">
        <v>113</v>
      </c>
      <c r="G1" s="129"/>
      <c r="H1" s="130"/>
    </row>
    <row r="2" spans="1:9" ht="15.75" thickBot="1" x14ac:dyDescent="0.3">
      <c r="A2" s="118"/>
      <c r="B2" s="33" t="s">
        <v>3</v>
      </c>
      <c r="C2" s="34" t="s">
        <v>4</v>
      </c>
      <c r="D2" s="35" t="s">
        <v>5</v>
      </c>
      <c r="E2" s="50" t="s">
        <v>6</v>
      </c>
      <c r="F2" s="44" t="s">
        <v>7</v>
      </c>
      <c r="G2" s="7" t="s">
        <v>8</v>
      </c>
      <c r="H2" s="13" t="s">
        <v>9</v>
      </c>
    </row>
    <row r="3" spans="1:9" x14ac:dyDescent="0.25">
      <c r="A3" s="2">
        <v>1</v>
      </c>
      <c r="B3" s="27">
        <v>-0.57999999999999996</v>
      </c>
      <c r="C3" s="28">
        <v>-1.1599999999999999E-2</v>
      </c>
      <c r="D3" s="32">
        <v>0.61</v>
      </c>
      <c r="E3" s="38">
        <v>2.1399999999999999E-2</v>
      </c>
      <c r="F3" s="41">
        <v>2.0760000000000001E-2</v>
      </c>
      <c r="G3" s="9">
        <f>ROUND(F3*(1+B3)+C3,5)</f>
        <v>-2.8800000000000002E-3</v>
      </c>
      <c r="H3" s="36">
        <f>ROUND(F3*(1+D3)+E3,5)</f>
        <v>5.4820000000000001E-2</v>
      </c>
      <c r="I3" s="16"/>
    </row>
    <row r="4" spans="1:9" x14ac:dyDescent="0.25">
      <c r="A4" s="3">
        <v>2</v>
      </c>
      <c r="B4" s="23">
        <v>-0.51</v>
      </c>
      <c r="C4" s="30">
        <v>-9.9000000000000008E-3</v>
      </c>
      <c r="D4" s="29">
        <v>0.53</v>
      </c>
      <c r="E4" s="39">
        <v>1.8599999999999998E-2</v>
      </c>
      <c r="F4" s="42">
        <v>2.163E-2</v>
      </c>
      <c r="G4" s="8">
        <f t="shared" ref="G4:G67" si="0">ROUND(F4*(1+B4)+C4,5)</f>
        <v>6.9999999999999999E-4</v>
      </c>
      <c r="H4" s="10">
        <f t="shared" ref="H4:H67" si="1">ROUND(F4*(1+D4)+E4,5)</f>
        <v>5.169E-2</v>
      </c>
      <c r="I4" s="16"/>
    </row>
    <row r="5" spans="1:9" x14ac:dyDescent="0.25">
      <c r="A5" s="3">
        <v>3</v>
      </c>
      <c r="B5" s="23">
        <v>-0.44</v>
      </c>
      <c r="C5" s="30">
        <v>-8.3000000000000001E-3</v>
      </c>
      <c r="D5" s="29">
        <v>0.49</v>
      </c>
      <c r="E5" s="39">
        <v>1.72E-2</v>
      </c>
      <c r="F5" s="42">
        <v>2.283E-2</v>
      </c>
      <c r="G5" s="8">
        <f t="shared" si="0"/>
        <v>4.4799999999999996E-3</v>
      </c>
      <c r="H5" s="10">
        <f t="shared" si="1"/>
        <v>5.1220000000000002E-2</v>
      </c>
      <c r="I5" s="16"/>
    </row>
    <row r="6" spans="1:9" x14ac:dyDescent="0.25">
      <c r="A6" s="3">
        <v>4</v>
      </c>
      <c r="B6" s="23">
        <v>-0.4</v>
      </c>
      <c r="C6" s="30">
        <v>-7.4000000000000003E-3</v>
      </c>
      <c r="D6" s="29">
        <v>0.46</v>
      </c>
      <c r="E6" s="39">
        <v>1.61E-2</v>
      </c>
      <c r="F6" s="42">
        <v>2.3859999999999999E-2</v>
      </c>
      <c r="G6" s="8">
        <f t="shared" si="0"/>
        <v>6.9199999999999999E-3</v>
      </c>
      <c r="H6" s="10">
        <f t="shared" si="1"/>
        <v>5.0939999999999999E-2</v>
      </c>
      <c r="I6" s="16"/>
    </row>
    <row r="7" spans="1:9" x14ac:dyDescent="0.25">
      <c r="A7" s="3">
        <v>5</v>
      </c>
      <c r="B7" s="23">
        <v>-0.4</v>
      </c>
      <c r="C7" s="30">
        <v>-7.1000000000000004E-3</v>
      </c>
      <c r="D7" s="29">
        <v>0.45</v>
      </c>
      <c r="E7" s="39">
        <v>1.5800000000000002E-2</v>
      </c>
      <c r="F7" s="42">
        <v>2.479E-2</v>
      </c>
      <c r="G7" s="8">
        <f t="shared" si="0"/>
        <v>7.77E-3</v>
      </c>
      <c r="H7" s="10">
        <f t="shared" si="1"/>
        <v>5.1749999999999997E-2</v>
      </c>
      <c r="I7" s="16"/>
    </row>
    <row r="8" spans="1:9" x14ac:dyDescent="0.25">
      <c r="A8" s="3">
        <v>6</v>
      </c>
      <c r="B8" s="23">
        <v>-0.38</v>
      </c>
      <c r="C8" s="30">
        <v>-6.7000000000000002E-3</v>
      </c>
      <c r="D8" s="29">
        <v>0.41</v>
      </c>
      <c r="E8" s="39">
        <v>1.44E-2</v>
      </c>
      <c r="F8" s="42">
        <v>2.5649999999999999E-2</v>
      </c>
      <c r="G8" s="8">
        <f t="shared" si="0"/>
        <v>9.1999999999999998E-3</v>
      </c>
      <c r="H8" s="10">
        <f t="shared" si="1"/>
        <v>5.0569999999999997E-2</v>
      </c>
      <c r="I8" s="16"/>
    </row>
    <row r="9" spans="1:9" x14ac:dyDescent="0.25">
      <c r="A9" s="3">
        <v>7</v>
      </c>
      <c r="B9" s="23">
        <v>-0.37</v>
      </c>
      <c r="C9" s="30">
        <v>-6.3E-3</v>
      </c>
      <c r="D9" s="29">
        <v>0.37</v>
      </c>
      <c r="E9" s="39">
        <v>1.2999999999999999E-2</v>
      </c>
      <c r="F9" s="42">
        <v>2.6509999999999999E-2</v>
      </c>
      <c r="G9" s="8">
        <f t="shared" si="0"/>
        <v>1.04E-2</v>
      </c>
      <c r="H9" s="10">
        <f t="shared" si="1"/>
        <v>4.9320000000000003E-2</v>
      </c>
      <c r="I9" s="16"/>
    </row>
    <row r="10" spans="1:9" x14ac:dyDescent="0.25">
      <c r="A10" s="3">
        <v>8</v>
      </c>
      <c r="B10" s="23">
        <v>-0.38</v>
      </c>
      <c r="C10" s="30">
        <v>-6.1999999999999998E-3</v>
      </c>
      <c r="D10" s="29">
        <v>0.34</v>
      </c>
      <c r="E10" s="39">
        <v>1.1900000000000001E-2</v>
      </c>
      <c r="F10" s="42">
        <v>2.724E-2</v>
      </c>
      <c r="G10" s="8">
        <f t="shared" si="0"/>
        <v>1.069E-2</v>
      </c>
      <c r="H10" s="10">
        <f t="shared" si="1"/>
        <v>4.8399999999999999E-2</v>
      </c>
      <c r="I10" s="16"/>
    </row>
    <row r="11" spans="1:9" x14ac:dyDescent="0.25">
      <c r="A11" s="3">
        <v>9</v>
      </c>
      <c r="B11" s="23">
        <v>-0.39</v>
      </c>
      <c r="C11" s="30">
        <v>-6.1000000000000004E-3</v>
      </c>
      <c r="D11" s="29">
        <v>0.32</v>
      </c>
      <c r="E11" s="39">
        <v>1.12E-2</v>
      </c>
      <c r="F11" s="42">
        <v>2.793E-2</v>
      </c>
      <c r="G11" s="8">
        <f t="shared" si="0"/>
        <v>1.094E-2</v>
      </c>
      <c r="H11" s="10">
        <f t="shared" si="1"/>
        <v>4.8070000000000002E-2</v>
      </c>
      <c r="I11" s="16"/>
    </row>
    <row r="12" spans="1:9" x14ac:dyDescent="0.25">
      <c r="A12" s="3">
        <v>10</v>
      </c>
      <c r="B12" s="23">
        <v>-0.4</v>
      </c>
      <c r="C12" s="30">
        <v>-6.1000000000000004E-3</v>
      </c>
      <c r="D12" s="29">
        <v>0.3</v>
      </c>
      <c r="E12" s="39">
        <v>1.0500000000000001E-2</v>
      </c>
      <c r="F12" s="42">
        <v>2.8629999999999999E-2</v>
      </c>
      <c r="G12" s="8">
        <f t="shared" si="0"/>
        <v>1.108E-2</v>
      </c>
      <c r="H12" s="10">
        <f t="shared" si="1"/>
        <v>4.7719999999999999E-2</v>
      </c>
      <c r="I12" s="16"/>
    </row>
    <row r="13" spans="1:9" x14ac:dyDescent="0.25">
      <c r="A13" s="3">
        <v>11</v>
      </c>
      <c r="B13" s="23">
        <v>-0.41</v>
      </c>
      <c r="C13" s="30">
        <v>-6.0000000000000001E-3</v>
      </c>
      <c r="D13" s="29">
        <v>0.3</v>
      </c>
      <c r="E13" s="39">
        <v>1.0500000000000001E-2</v>
      </c>
      <c r="F13" s="42">
        <v>2.921E-2</v>
      </c>
      <c r="G13" s="8">
        <f t="shared" si="0"/>
        <v>1.123E-2</v>
      </c>
      <c r="H13" s="10">
        <f t="shared" si="1"/>
        <v>4.8469999999999999E-2</v>
      </c>
      <c r="I13" s="16"/>
    </row>
    <row r="14" spans="1:9" x14ac:dyDescent="0.25">
      <c r="A14" s="3">
        <v>12</v>
      </c>
      <c r="B14" s="23">
        <v>-0.42</v>
      </c>
      <c r="C14" s="30">
        <v>-6.0000000000000001E-3</v>
      </c>
      <c r="D14" s="29">
        <v>0.3</v>
      </c>
      <c r="E14" s="39">
        <v>1.0500000000000001E-2</v>
      </c>
      <c r="F14" s="42">
        <v>2.9749999999999999E-2</v>
      </c>
      <c r="G14" s="8">
        <f t="shared" si="0"/>
        <v>1.1259999999999999E-2</v>
      </c>
      <c r="H14" s="10">
        <f t="shared" si="1"/>
        <v>4.9180000000000001E-2</v>
      </c>
      <c r="I14" s="16"/>
    </row>
    <row r="15" spans="1:9" x14ac:dyDescent="0.25">
      <c r="A15" s="3">
        <v>13</v>
      </c>
      <c r="B15" s="23">
        <v>-0.43</v>
      </c>
      <c r="C15" s="30">
        <v>-5.8999999999999999E-3</v>
      </c>
      <c r="D15" s="29">
        <v>0.3</v>
      </c>
      <c r="E15" s="39">
        <v>1.0500000000000001E-2</v>
      </c>
      <c r="F15" s="42">
        <v>3.0329999999999999E-2</v>
      </c>
      <c r="G15" s="8">
        <f t="shared" si="0"/>
        <v>1.1390000000000001E-2</v>
      </c>
      <c r="H15" s="10">
        <f t="shared" si="1"/>
        <v>4.9930000000000002E-2</v>
      </c>
      <c r="I15" s="16"/>
    </row>
    <row r="16" spans="1:9" x14ac:dyDescent="0.25">
      <c r="A16" s="3">
        <v>14</v>
      </c>
      <c r="B16" s="23">
        <v>-0.44</v>
      </c>
      <c r="C16" s="30">
        <v>-5.7999999999999996E-3</v>
      </c>
      <c r="D16" s="29">
        <v>0.28999999999999998</v>
      </c>
      <c r="E16" s="39">
        <v>1.0200000000000001E-2</v>
      </c>
      <c r="F16" s="42">
        <v>3.0759999999999999E-2</v>
      </c>
      <c r="G16" s="8">
        <f t="shared" si="0"/>
        <v>1.1429999999999999E-2</v>
      </c>
      <c r="H16" s="10">
        <f t="shared" si="1"/>
        <v>4.9880000000000001E-2</v>
      </c>
      <c r="I16" s="16"/>
    </row>
    <row r="17" spans="1:9" x14ac:dyDescent="0.25">
      <c r="A17" s="3">
        <v>15</v>
      </c>
      <c r="B17" s="23">
        <v>-0.45</v>
      </c>
      <c r="C17" s="30">
        <v>-5.7000000000000002E-3</v>
      </c>
      <c r="D17" s="29">
        <v>0.28000000000000003</v>
      </c>
      <c r="E17" s="39">
        <v>9.7999999999999997E-3</v>
      </c>
      <c r="F17" s="42">
        <v>3.107E-2</v>
      </c>
      <c r="G17" s="8">
        <f t="shared" si="0"/>
        <v>1.1390000000000001E-2</v>
      </c>
      <c r="H17" s="10">
        <f t="shared" si="1"/>
        <v>4.9570000000000003E-2</v>
      </c>
      <c r="I17" s="16"/>
    </row>
    <row r="18" spans="1:9" x14ac:dyDescent="0.25">
      <c r="A18" s="3">
        <v>16</v>
      </c>
      <c r="B18" s="23">
        <v>-0.47</v>
      </c>
      <c r="C18" s="30">
        <v>-5.5999999999999999E-3</v>
      </c>
      <c r="D18" s="29">
        <v>0.28000000000000003</v>
      </c>
      <c r="E18" s="39">
        <v>9.7999999999999997E-3</v>
      </c>
      <c r="F18" s="42">
        <v>3.1329999999999997E-2</v>
      </c>
      <c r="G18" s="8">
        <f t="shared" si="0"/>
        <v>1.0999999999999999E-2</v>
      </c>
      <c r="H18" s="10">
        <f t="shared" si="1"/>
        <v>4.99E-2</v>
      </c>
      <c r="I18" s="16"/>
    </row>
    <row r="19" spans="1:9" x14ac:dyDescent="0.25">
      <c r="A19" s="3">
        <v>17</v>
      </c>
      <c r="B19" s="23">
        <v>-0.48</v>
      </c>
      <c r="C19" s="30">
        <v>-5.4999999999999997E-3</v>
      </c>
      <c r="D19" s="29">
        <v>0.27</v>
      </c>
      <c r="E19" s="39">
        <v>9.4999999999999998E-3</v>
      </c>
      <c r="F19" s="42">
        <v>3.1559999999999998E-2</v>
      </c>
      <c r="G19" s="8">
        <f t="shared" si="0"/>
        <v>1.091E-2</v>
      </c>
      <c r="H19" s="10">
        <f t="shared" si="1"/>
        <v>4.9579999999999999E-2</v>
      </c>
      <c r="I19" s="16"/>
    </row>
    <row r="20" spans="1:9" x14ac:dyDescent="0.25">
      <c r="A20" s="3">
        <v>18</v>
      </c>
      <c r="B20" s="23">
        <v>-0.49</v>
      </c>
      <c r="C20" s="30">
        <v>-5.4000000000000003E-3</v>
      </c>
      <c r="D20" s="29">
        <v>0.26</v>
      </c>
      <c r="E20" s="39">
        <v>9.1000000000000004E-3</v>
      </c>
      <c r="F20" s="42">
        <v>3.1759999999999997E-2</v>
      </c>
      <c r="G20" s="8">
        <f t="shared" si="0"/>
        <v>1.0800000000000001E-2</v>
      </c>
      <c r="H20" s="10">
        <f t="shared" si="1"/>
        <v>4.9119999999999997E-2</v>
      </c>
      <c r="I20" s="16"/>
    </row>
    <row r="21" spans="1:9" x14ac:dyDescent="0.25">
      <c r="A21" s="3">
        <v>19</v>
      </c>
      <c r="B21" s="23">
        <v>-0.49</v>
      </c>
      <c r="C21" s="30">
        <v>-5.1999999999999998E-3</v>
      </c>
      <c r="D21" s="29">
        <v>0.26</v>
      </c>
      <c r="E21" s="39">
        <v>9.1000000000000004E-3</v>
      </c>
      <c r="F21" s="42">
        <v>3.1940000000000003E-2</v>
      </c>
      <c r="G21" s="8">
        <f t="shared" si="0"/>
        <v>1.1089999999999999E-2</v>
      </c>
      <c r="H21" s="10">
        <f t="shared" si="1"/>
        <v>4.9340000000000002E-2</v>
      </c>
      <c r="I21" s="16"/>
    </row>
    <row r="22" spans="1:9" x14ac:dyDescent="0.25">
      <c r="A22" s="3">
        <v>20</v>
      </c>
      <c r="B22" s="23">
        <v>-0.5</v>
      </c>
      <c r="C22" s="30">
        <v>-5.0000000000000001E-3</v>
      </c>
      <c r="D22" s="29">
        <v>0.25</v>
      </c>
      <c r="E22" s="39">
        <v>8.8000000000000005E-3</v>
      </c>
      <c r="F22" s="42">
        <v>3.209E-2</v>
      </c>
      <c r="G22" s="8">
        <f t="shared" si="0"/>
        <v>1.1050000000000001E-2</v>
      </c>
      <c r="H22" s="10">
        <f t="shared" si="1"/>
        <v>4.8910000000000002E-2</v>
      </c>
      <c r="I22" s="16"/>
    </row>
    <row r="23" spans="1:9" x14ac:dyDescent="0.25">
      <c r="A23" s="3">
        <v>21</v>
      </c>
      <c r="B23" s="23">
        <v>-0.49571428571428572</v>
      </c>
      <c r="C23" s="30">
        <v>-4.875E-3</v>
      </c>
      <c r="D23" s="29">
        <v>0.24928571428571428</v>
      </c>
      <c r="E23" s="39">
        <v>8.5800000000000008E-3</v>
      </c>
      <c r="F23" s="42">
        <v>3.2219999999999999E-2</v>
      </c>
      <c r="G23" s="8">
        <f t="shared" si="0"/>
        <v>1.137E-2</v>
      </c>
      <c r="H23" s="10">
        <f t="shared" si="1"/>
        <v>4.8829999999999998E-2</v>
      </c>
      <c r="I23" s="16"/>
    </row>
    <row r="24" spans="1:9" x14ac:dyDescent="0.25">
      <c r="A24" s="3">
        <v>22</v>
      </c>
      <c r="B24" s="23">
        <v>-0.49142857142857144</v>
      </c>
      <c r="C24" s="30">
        <v>-4.7499999999999999E-3</v>
      </c>
      <c r="D24" s="29">
        <v>0.24857142857142858</v>
      </c>
      <c r="E24" s="39">
        <v>8.3600000000000011E-3</v>
      </c>
      <c r="F24" s="42">
        <v>3.2329999999999998E-2</v>
      </c>
      <c r="G24" s="8">
        <f t="shared" si="0"/>
        <v>1.1690000000000001E-2</v>
      </c>
      <c r="H24" s="10">
        <f t="shared" si="1"/>
        <v>4.8730000000000002E-2</v>
      </c>
      <c r="I24" s="16"/>
    </row>
    <row r="25" spans="1:9" x14ac:dyDescent="0.25">
      <c r="A25" s="3">
        <v>23</v>
      </c>
      <c r="B25" s="23">
        <v>-0.48714285714285716</v>
      </c>
      <c r="C25" s="30">
        <v>-4.6249999999999998E-3</v>
      </c>
      <c r="D25" s="29">
        <v>0.24785714285714286</v>
      </c>
      <c r="E25" s="39">
        <v>8.1400000000000014E-3</v>
      </c>
      <c r="F25" s="42">
        <v>3.243E-2</v>
      </c>
      <c r="G25" s="8">
        <f t="shared" si="0"/>
        <v>1.201E-2</v>
      </c>
      <c r="H25" s="10">
        <f t="shared" si="1"/>
        <v>4.861E-2</v>
      </c>
      <c r="I25" s="16"/>
    </row>
    <row r="26" spans="1:9" x14ac:dyDescent="0.25">
      <c r="A26" s="3">
        <v>24</v>
      </c>
      <c r="B26" s="23">
        <v>-0.48285714285714287</v>
      </c>
      <c r="C26" s="30">
        <v>-4.5000000000000005E-3</v>
      </c>
      <c r="D26" s="29">
        <v>0.24714285714285714</v>
      </c>
      <c r="E26" s="39">
        <v>7.92E-3</v>
      </c>
      <c r="F26" s="42">
        <v>3.252E-2</v>
      </c>
      <c r="G26" s="8">
        <f t="shared" si="0"/>
        <v>1.2319999999999999E-2</v>
      </c>
      <c r="H26" s="10">
        <f t="shared" si="1"/>
        <v>4.8480000000000002E-2</v>
      </c>
      <c r="I26" s="16"/>
    </row>
    <row r="27" spans="1:9" x14ac:dyDescent="0.25">
      <c r="A27" s="3">
        <v>25</v>
      </c>
      <c r="B27" s="23">
        <v>-0.47857142857142859</v>
      </c>
      <c r="C27" s="30">
        <v>-4.3750000000000004E-3</v>
      </c>
      <c r="D27" s="29">
        <v>0.24642857142857144</v>
      </c>
      <c r="E27" s="39">
        <v>7.7000000000000002E-3</v>
      </c>
      <c r="F27" s="42">
        <v>3.2590000000000001E-2</v>
      </c>
      <c r="G27" s="8">
        <f t="shared" si="0"/>
        <v>1.2619999999999999E-2</v>
      </c>
      <c r="H27" s="10">
        <f t="shared" si="1"/>
        <v>4.8320000000000002E-2</v>
      </c>
      <c r="I27" s="16"/>
    </row>
    <row r="28" spans="1:9" x14ac:dyDescent="0.25">
      <c r="A28" s="3">
        <v>26</v>
      </c>
      <c r="B28" s="23">
        <v>-0.47428571428571431</v>
      </c>
      <c r="C28" s="30">
        <v>-4.2500000000000003E-3</v>
      </c>
      <c r="D28" s="29">
        <v>0.24571428571428572</v>
      </c>
      <c r="E28" s="39">
        <v>7.4800000000000005E-3</v>
      </c>
      <c r="F28" s="42">
        <v>3.2660000000000002E-2</v>
      </c>
      <c r="G28" s="8">
        <f t="shared" si="0"/>
        <v>1.2919999999999999E-2</v>
      </c>
      <c r="H28" s="10">
        <f t="shared" si="1"/>
        <v>4.8169999999999998E-2</v>
      </c>
      <c r="I28" s="16"/>
    </row>
    <row r="29" spans="1:9" x14ac:dyDescent="0.25">
      <c r="A29" s="3">
        <v>27</v>
      </c>
      <c r="B29" s="23">
        <v>-0.47</v>
      </c>
      <c r="C29" s="30">
        <v>-4.1250000000000002E-3</v>
      </c>
      <c r="D29" s="29">
        <v>0.245</v>
      </c>
      <c r="E29" s="39">
        <v>7.2600000000000008E-3</v>
      </c>
      <c r="F29" s="42">
        <v>3.2719999999999999E-2</v>
      </c>
      <c r="G29" s="8">
        <f t="shared" si="0"/>
        <v>1.3220000000000001E-2</v>
      </c>
      <c r="H29" s="10">
        <f t="shared" si="1"/>
        <v>4.8000000000000001E-2</v>
      </c>
      <c r="I29" s="16"/>
    </row>
    <row r="30" spans="1:9" x14ac:dyDescent="0.25">
      <c r="A30" s="3">
        <v>28</v>
      </c>
      <c r="B30" s="23">
        <v>-0.46571428571428569</v>
      </c>
      <c r="C30" s="30">
        <v>-4.0000000000000001E-3</v>
      </c>
      <c r="D30" s="29">
        <v>0.24428571428571427</v>
      </c>
      <c r="E30" s="39">
        <v>7.0400000000000003E-3</v>
      </c>
      <c r="F30" s="42">
        <v>3.2770000000000001E-2</v>
      </c>
      <c r="G30" s="8">
        <f t="shared" si="0"/>
        <v>1.3509999999999999E-2</v>
      </c>
      <c r="H30" s="10">
        <f t="shared" si="1"/>
        <v>4.7820000000000001E-2</v>
      </c>
      <c r="I30" s="16"/>
    </row>
    <row r="31" spans="1:9" x14ac:dyDescent="0.25">
      <c r="A31" s="3">
        <v>29</v>
      </c>
      <c r="B31" s="23">
        <v>-0.46142857142857141</v>
      </c>
      <c r="C31" s="30">
        <v>-3.875E-3</v>
      </c>
      <c r="D31" s="29">
        <v>0.24357142857142858</v>
      </c>
      <c r="E31" s="39">
        <v>6.8200000000000005E-3</v>
      </c>
      <c r="F31" s="42">
        <v>3.2809999999999999E-2</v>
      </c>
      <c r="G31" s="8">
        <f t="shared" si="0"/>
        <v>1.38E-2</v>
      </c>
      <c r="H31" s="10">
        <f t="shared" si="1"/>
        <v>4.7620000000000003E-2</v>
      </c>
      <c r="I31" s="16"/>
    </row>
    <row r="32" spans="1:9" x14ac:dyDescent="0.25">
      <c r="A32" s="3">
        <v>30</v>
      </c>
      <c r="B32" s="23">
        <v>-0.45714285714285713</v>
      </c>
      <c r="C32" s="30">
        <v>-3.7499999999999999E-3</v>
      </c>
      <c r="D32" s="29">
        <v>0.24285714285714285</v>
      </c>
      <c r="E32" s="39">
        <v>6.6E-3</v>
      </c>
      <c r="F32" s="42">
        <v>3.2849999999999997E-2</v>
      </c>
      <c r="G32" s="8">
        <f t="shared" si="0"/>
        <v>1.4080000000000001E-2</v>
      </c>
      <c r="H32" s="10">
        <f t="shared" si="1"/>
        <v>4.743E-2</v>
      </c>
      <c r="I32" s="16"/>
    </row>
    <row r="33" spans="1:9" x14ac:dyDescent="0.25">
      <c r="A33" s="3">
        <v>31</v>
      </c>
      <c r="B33" s="23">
        <v>-0.45285714285714285</v>
      </c>
      <c r="C33" s="30">
        <v>-3.6250000000000002E-3</v>
      </c>
      <c r="D33" s="29">
        <v>0.24214285714285716</v>
      </c>
      <c r="E33" s="39">
        <v>6.3800000000000003E-3</v>
      </c>
      <c r="F33" s="42">
        <v>3.288E-2</v>
      </c>
      <c r="G33" s="8">
        <f t="shared" si="0"/>
        <v>1.4370000000000001E-2</v>
      </c>
      <c r="H33" s="10">
        <f t="shared" si="1"/>
        <v>4.7219999999999998E-2</v>
      </c>
      <c r="I33" s="16"/>
    </row>
    <row r="34" spans="1:9" x14ac:dyDescent="0.25">
      <c r="A34" s="3">
        <v>32</v>
      </c>
      <c r="B34" s="23">
        <v>-0.44857142857142857</v>
      </c>
      <c r="C34" s="30">
        <v>-3.5000000000000001E-3</v>
      </c>
      <c r="D34" s="29">
        <v>0.24142857142857144</v>
      </c>
      <c r="E34" s="39">
        <v>6.1600000000000005E-3</v>
      </c>
      <c r="F34" s="42">
        <v>3.2910000000000002E-2</v>
      </c>
      <c r="G34" s="8">
        <f t="shared" si="0"/>
        <v>1.465E-2</v>
      </c>
      <c r="H34" s="10">
        <f t="shared" si="1"/>
        <v>4.7019999999999999E-2</v>
      </c>
      <c r="I34" s="16"/>
    </row>
    <row r="35" spans="1:9" x14ac:dyDescent="0.25">
      <c r="A35" s="3">
        <v>33</v>
      </c>
      <c r="B35" s="23">
        <v>-0.44428571428571428</v>
      </c>
      <c r="C35" s="30">
        <v>-3.375E-3</v>
      </c>
      <c r="D35" s="29">
        <v>0.24071428571428571</v>
      </c>
      <c r="E35" s="39">
        <v>5.9400000000000008E-3</v>
      </c>
      <c r="F35" s="42">
        <v>3.2939999999999997E-2</v>
      </c>
      <c r="G35" s="8">
        <f t="shared" si="0"/>
        <v>1.4930000000000001E-2</v>
      </c>
      <c r="H35" s="10">
        <f t="shared" si="1"/>
        <v>4.6809999999999997E-2</v>
      </c>
      <c r="I35" s="16"/>
    </row>
    <row r="36" spans="1:9" x14ac:dyDescent="0.25">
      <c r="A36" s="3">
        <v>34</v>
      </c>
      <c r="B36" s="23">
        <v>-0.44</v>
      </c>
      <c r="C36" s="30">
        <v>-3.2499999999999999E-3</v>
      </c>
      <c r="D36" s="29">
        <v>0.24</v>
      </c>
      <c r="E36" s="39">
        <v>5.7200000000000003E-3</v>
      </c>
      <c r="F36" s="42">
        <v>3.2960000000000003E-2</v>
      </c>
      <c r="G36" s="8">
        <f t="shared" si="0"/>
        <v>1.521E-2</v>
      </c>
      <c r="H36" s="10">
        <f t="shared" si="1"/>
        <v>4.6589999999999999E-2</v>
      </c>
      <c r="I36" s="16"/>
    </row>
    <row r="37" spans="1:9" x14ac:dyDescent="0.25">
      <c r="A37" s="3">
        <v>35</v>
      </c>
      <c r="B37" s="23">
        <v>-0.43571428571428572</v>
      </c>
      <c r="C37" s="30">
        <v>-3.1250000000000002E-3</v>
      </c>
      <c r="D37" s="29">
        <v>0.2392857142857143</v>
      </c>
      <c r="E37" s="39">
        <v>5.5000000000000005E-3</v>
      </c>
      <c r="F37" s="42">
        <v>3.2980000000000002E-2</v>
      </c>
      <c r="G37" s="8">
        <f t="shared" si="0"/>
        <v>1.549E-2</v>
      </c>
      <c r="H37" s="10">
        <f t="shared" si="1"/>
        <v>4.6370000000000001E-2</v>
      </c>
      <c r="I37" s="16"/>
    </row>
    <row r="38" spans="1:9" x14ac:dyDescent="0.25">
      <c r="A38" s="3">
        <v>36</v>
      </c>
      <c r="B38" s="23">
        <v>-0.43142857142857144</v>
      </c>
      <c r="C38" s="30">
        <v>-3.0000000000000001E-3</v>
      </c>
      <c r="D38" s="29">
        <v>0.23857142857142857</v>
      </c>
      <c r="E38" s="39">
        <v>5.28E-3</v>
      </c>
      <c r="F38" s="42">
        <v>3.3000000000000002E-2</v>
      </c>
      <c r="G38" s="8">
        <f t="shared" si="0"/>
        <v>1.576E-2</v>
      </c>
      <c r="H38" s="10">
        <f t="shared" si="1"/>
        <v>4.6149999999999997E-2</v>
      </c>
      <c r="I38" s="16"/>
    </row>
    <row r="39" spans="1:9" x14ac:dyDescent="0.25">
      <c r="A39" s="3">
        <v>37</v>
      </c>
      <c r="B39" s="23">
        <v>-0.42714285714285716</v>
      </c>
      <c r="C39" s="30">
        <v>-2.875E-3</v>
      </c>
      <c r="D39" s="29">
        <v>0.23785714285714285</v>
      </c>
      <c r="E39" s="39">
        <v>5.0600000000000003E-3</v>
      </c>
      <c r="F39" s="42">
        <v>3.3009999999999998E-2</v>
      </c>
      <c r="G39" s="8">
        <f t="shared" si="0"/>
        <v>1.6039999999999999E-2</v>
      </c>
      <c r="H39" s="10">
        <f t="shared" si="1"/>
        <v>4.5920000000000002E-2</v>
      </c>
      <c r="I39" s="16"/>
    </row>
    <row r="40" spans="1:9" x14ac:dyDescent="0.25">
      <c r="A40" s="3">
        <v>38</v>
      </c>
      <c r="B40" s="23">
        <v>-0.42285714285714288</v>
      </c>
      <c r="C40" s="30">
        <v>-2.7500000000000003E-3</v>
      </c>
      <c r="D40" s="29">
        <v>0.23714285714285716</v>
      </c>
      <c r="E40" s="39">
        <v>4.8400000000000006E-3</v>
      </c>
      <c r="F40" s="42">
        <v>3.3029999999999997E-2</v>
      </c>
      <c r="G40" s="8">
        <f t="shared" si="0"/>
        <v>1.6310000000000002E-2</v>
      </c>
      <c r="H40" s="10">
        <f t="shared" si="1"/>
        <v>4.5699999999999998E-2</v>
      </c>
      <c r="I40" s="16"/>
    </row>
    <row r="41" spans="1:9" x14ac:dyDescent="0.25">
      <c r="A41" s="3">
        <v>39</v>
      </c>
      <c r="B41" s="23">
        <v>-0.41857142857142859</v>
      </c>
      <c r="C41" s="30">
        <v>-2.6250000000000002E-3</v>
      </c>
      <c r="D41" s="29">
        <v>0.23642857142857143</v>
      </c>
      <c r="E41" s="39">
        <v>4.62E-3</v>
      </c>
      <c r="F41" s="42">
        <v>3.304E-2</v>
      </c>
      <c r="G41" s="8">
        <f t="shared" si="0"/>
        <v>1.6590000000000001E-2</v>
      </c>
      <c r="H41" s="10">
        <f t="shared" si="1"/>
        <v>4.5469999999999997E-2</v>
      </c>
      <c r="I41" s="16"/>
    </row>
    <row r="42" spans="1:9" x14ac:dyDescent="0.25">
      <c r="A42" s="3">
        <v>40</v>
      </c>
      <c r="B42" s="23">
        <v>-0.41428571428571426</v>
      </c>
      <c r="C42" s="30">
        <v>-2.5000000000000001E-3</v>
      </c>
      <c r="D42" s="29">
        <v>0.23571428571428571</v>
      </c>
      <c r="E42" s="39">
        <v>4.4000000000000003E-3</v>
      </c>
      <c r="F42" s="42">
        <v>3.3050000000000003E-2</v>
      </c>
      <c r="G42" s="8">
        <f t="shared" si="0"/>
        <v>1.686E-2</v>
      </c>
      <c r="H42" s="10">
        <f t="shared" si="1"/>
        <v>4.5240000000000002E-2</v>
      </c>
      <c r="I42" s="16"/>
    </row>
    <row r="43" spans="1:9" x14ac:dyDescent="0.25">
      <c r="A43" s="3">
        <v>41</v>
      </c>
      <c r="B43" s="23">
        <v>-0.41000000000000003</v>
      </c>
      <c r="C43" s="30">
        <v>-2.3750000000000004E-3</v>
      </c>
      <c r="D43" s="29">
        <v>0.23500000000000001</v>
      </c>
      <c r="E43" s="39">
        <v>4.1799999999999997E-3</v>
      </c>
      <c r="F43" s="42">
        <v>3.3059999999999999E-2</v>
      </c>
      <c r="G43" s="8">
        <f t="shared" si="0"/>
        <v>1.7129999999999999E-2</v>
      </c>
      <c r="H43" s="10">
        <f t="shared" si="1"/>
        <v>4.5010000000000001E-2</v>
      </c>
      <c r="I43" s="16"/>
    </row>
    <row r="44" spans="1:9" x14ac:dyDescent="0.25">
      <c r="A44" s="3">
        <v>42</v>
      </c>
      <c r="B44" s="23">
        <v>-0.40571428571428569</v>
      </c>
      <c r="C44" s="30">
        <v>-2.2500000000000003E-3</v>
      </c>
      <c r="D44" s="29">
        <v>0.23428571428571429</v>
      </c>
      <c r="E44" s="39">
        <v>3.96E-3</v>
      </c>
      <c r="F44" s="42">
        <v>3.3070000000000002E-2</v>
      </c>
      <c r="G44" s="8">
        <f t="shared" si="0"/>
        <v>1.7399999999999999E-2</v>
      </c>
      <c r="H44" s="10">
        <f t="shared" si="1"/>
        <v>4.478E-2</v>
      </c>
      <c r="I44" s="16"/>
    </row>
    <row r="45" spans="1:9" x14ac:dyDescent="0.25">
      <c r="A45" s="3">
        <v>43</v>
      </c>
      <c r="B45" s="23">
        <v>-0.40142857142857147</v>
      </c>
      <c r="C45" s="30">
        <v>-2.1250000000000002E-3</v>
      </c>
      <c r="D45" s="29">
        <v>0.23357142857142857</v>
      </c>
      <c r="E45" s="39">
        <v>3.7400000000000003E-3</v>
      </c>
      <c r="F45" s="42">
        <v>3.3079999999999998E-2</v>
      </c>
      <c r="G45" s="8">
        <f t="shared" si="0"/>
        <v>1.7680000000000001E-2</v>
      </c>
      <c r="H45" s="10">
        <f t="shared" si="1"/>
        <v>4.4549999999999999E-2</v>
      </c>
      <c r="I45" s="16"/>
    </row>
    <row r="46" spans="1:9" x14ac:dyDescent="0.25">
      <c r="A46" s="3">
        <v>44</v>
      </c>
      <c r="B46" s="23">
        <v>-0.39714285714285713</v>
      </c>
      <c r="C46" s="30">
        <v>-2E-3</v>
      </c>
      <c r="D46" s="29">
        <v>0.23285714285714287</v>
      </c>
      <c r="E46" s="39">
        <v>3.5200000000000006E-3</v>
      </c>
      <c r="F46" s="42">
        <v>3.3079999999999998E-2</v>
      </c>
      <c r="G46" s="8">
        <f t="shared" si="0"/>
        <v>1.7940000000000001E-2</v>
      </c>
      <c r="H46" s="10">
        <f t="shared" si="1"/>
        <v>4.4299999999999999E-2</v>
      </c>
      <c r="I46" s="16"/>
    </row>
    <row r="47" spans="1:9" x14ac:dyDescent="0.25">
      <c r="A47" s="3">
        <v>45</v>
      </c>
      <c r="B47" s="23">
        <v>-0.39285714285714285</v>
      </c>
      <c r="C47" s="30">
        <v>-1.8749999999999999E-3</v>
      </c>
      <c r="D47" s="29">
        <v>0.23214285714285715</v>
      </c>
      <c r="E47" s="39">
        <v>3.3000000000000008E-3</v>
      </c>
      <c r="F47" s="42">
        <v>3.3090000000000001E-2</v>
      </c>
      <c r="G47" s="8">
        <f t="shared" si="0"/>
        <v>1.822E-2</v>
      </c>
      <c r="H47" s="10">
        <f t="shared" si="1"/>
        <v>4.4069999999999998E-2</v>
      </c>
      <c r="I47" s="16"/>
    </row>
    <row r="48" spans="1:9" x14ac:dyDescent="0.25">
      <c r="A48" s="3">
        <v>46</v>
      </c>
      <c r="B48" s="23">
        <v>-0.38857142857142857</v>
      </c>
      <c r="C48" s="30">
        <v>-1.7499999999999998E-3</v>
      </c>
      <c r="D48" s="29">
        <v>0.23142857142857143</v>
      </c>
      <c r="E48" s="39">
        <v>3.0800000000000003E-3</v>
      </c>
      <c r="F48" s="42">
        <v>3.3090000000000001E-2</v>
      </c>
      <c r="G48" s="8">
        <f t="shared" si="0"/>
        <v>1.848E-2</v>
      </c>
      <c r="H48" s="10">
        <f t="shared" si="1"/>
        <v>4.3830000000000001E-2</v>
      </c>
      <c r="I48" s="16"/>
    </row>
    <row r="49" spans="1:9" x14ac:dyDescent="0.25">
      <c r="A49" s="3">
        <v>47</v>
      </c>
      <c r="B49" s="23">
        <v>-0.38428571428571429</v>
      </c>
      <c r="C49" s="30">
        <v>-1.6249999999999997E-3</v>
      </c>
      <c r="D49" s="29">
        <v>0.23071428571428571</v>
      </c>
      <c r="E49" s="39">
        <v>2.8600000000000006E-3</v>
      </c>
      <c r="F49" s="42">
        <v>3.3099999999999997E-2</v>
      </c>
      <c r="G49" s="8">
        <f t="shared" si="0"/>
        <v>1.8759999999999999E-2</v>
      </c>
      <c r="H49" s="10">
        <f t="shared" si="1"/>
        <v>4.36E-2</v>
      </c>
      <c r="I49" s="16"/>
    </row>
    <row r="50" spans="1:9" x14ac:dyDescent="0.25">
      <c r="A50" s="3">
        <v>48</v>
      </c>
      <c r="B50" s="23">
        <v>-0.38</v>
      </c>
      <c r="C50" s="30">
        <v>-1.4999999999999996E-3</v>
      </c>
      <c r="D50" s="29">
        <v>0.23</v>
      </c>
      <c r="E50" s="39">
        <v>2.64E-3</v>
      </c>
      <c r="F50" s="42">
        <v>3.3099999999999997E-2</v>
      </c>
      <c r="G50" s="8">
        <f t="shared" si="0"/>
        <v>1.9019999999999999E-2</v>
      </c>
      <c r="H50" s="10">
        <f t="shared" si="1"/>
        <v>4.335E-2</v>
      </c>
      <c r="I50" s="16"/>
    </row>
    <row r="51" spans="1:9" x14ac:dyDescent="0.25">
      <c r="A51" s="3">
        <v>49</v>
      </c>
      <c r="B51" s="23">
        <v>-0.37571428571428572</v>
      </c>
      <c r="C51" s="30">
        <v>-1.3750000000000004E-3</v>
      </c>
      <c r="D51" s="29">
        <v>0.22928571428571429</v>
      </c>
      <c r="E51" s="39">
        <v>2.4199999999999994E-3</v>
      </c>
      <c r="F51" s="42">
        <v>3.3099999999999997E-2</v>
      </c>
      <c r="G51" s="8">
        <f t="shared" si="0"/>
        <v>1.9290000000000002E-2</v>
      </c>
      <c r="H51" s="10">
        <f t="shared" si="1"/>
        <v>4.3110000000000002E-2</v>
      </c>
      <c r="I51" s="16"/>
    </row>
    <row r="52" spans="1:9" x14ac:dyDescent="0.25">
      <c r="A52" s="3">
        <v>50</v>
      </c>
      <c r="B52" s="23">
        <v>-0.37142857142857144</v>
      </c>
      <c r="C52" s="30">
        <v>-1.2500000000000002E-3</v>
      </c>
      <c r="D52" s="29">
        <v>0.22857142857142859</v>
      </c>
      <c r="E52" s="39">
        <v>2.2000000000000006E-3</v>
      </c>
      <c r="F52" s="42">
        <v>3.3099999999999997E-2</v>
      </c>
      <c r="G52" s="8">
        <f t="shared" si="0"/>
        <v>1.9560000000000001E-2</v>
      </c>
      <c r="H52" s="10">
        <f t="shared" si="1"/>
        <v>4.2869999999999998E-2</v>
      </c>
      <c r="I52" s="16"/>
    </row>
    <row r="53" spans="1:9" x14ac:dyDescent="0.25">
      <c r="A53" s="3">
        <v>51</v>
      </c>
      <c r="B53" s="23">
        <v>-0.36714285714285716</v>
      </c>
      <c r="C53" s="30">
        <v>-1.1250000000000001E-3</v>
      </c>
      <c r="D53" s="29">
        <v>0.22785714285714287</v>
      </c>
      <c r="E53" s="39">
        <v>1.9799999999999991E-3</v>
      </c>
      <c r="F53" s="42">
        <v>3.3110000000000001E-2</v>
      </c>
      <c r="G53" s="8">
        <f t="shared" si="0"/>
        <v>1.983E-2</v>
      </c>
      <c r="H53" s="10">
        <f t="shared" si="1"/>
        <v>4.2630000000000001E-2</v>
      </c>
      <c r="I53" s="16"/>
    </row>
    <row r="54" spans="1:9" x14ac:dyDescent="0.25">
      <c r="A54" s="3">
        <v>52</v>
      </c>
      <c r="B54" s="23">
        <v>-0.36285714285714288</v>
      </c>
      <c r="C54" s="30">
        <v>-1E-3</v>
      </c>
      <c r="D54" s="29">
        <v>0.22714285714285715</v>
      </c>
      <c r="E54" s="39">
        <v>1.7600000000000003E-3</v>
      </c>
      <c r="F54" s="42">
        <v>3.3110000000000001E-2</v>
      </c>
      <c r="G54" s="8">
        <f t="shared" si="0"/>
        <v>2.01E-2</v>
      </c>
      <c r="H54" s="10">
        <f t="shared" si="1"/>
        <v>4.2389999999999997E-2</v>
      </c>
      <c r="I54" s="16"/>
    </row>
    <row r="55" spans="1:9" x14ac:dyDescent="0.25">
      <c r="A55" s="3">
        <v>53</v>
      </c>
      <c r="B55" s="23">
        <v>-0.35857142857142854</v>
      </c>
      <c r="C55" s="30">
        <v>-8.7499999999999991E-4</v>
      </c>
      <c r="D55" s="29">
        <v>0.22642857142857142</v>
      </c>
      <c r="E55" s="39">
        <v>1.5400000000000006E-3</v>
      </c>
      <c r="F55" s="42">
        <v>3.3110000000000001E-2</v>
      </c>
      <c r="G55" s="8">
        <f t="shared" si="0"/>
        <v>2.036E-2</v>
      </c>
      <c r="H55" s="10">
        <f t="shared" si="1"/>
        <v>4.215E-2</v>
      </c>
      <c r="I55" s="16"/>
    </row>
    <row r="56" spans="1:9" x14ac:dyDescent="0.25">
      <c r="A56" s="3">
        <v>54</v>
      </c>
      <c r="B56" s="23">
        <v>-0.35428571428571431</v>
      </c>
      <c r="C56" s="30">
        <v>-7.499999999999998E-4</v>
      </c>
      <c r="D56" s="29">
        <v>0.22571428571428573</v>
      </c>
      <c r="E56" s="39">
        <v>1.32E-3</v>
      </c>
      <c r="F56" s="42">
        <v>3.3110000000000001E-2</v>
      </c>
      <c r="G56" s="8">
        <f t="shared" si="0"/>
        <v>2.0629999999999999E-2</v>
      </c>
      <c r="H56" s="10">
        <f t="shared" si="1"/>
        <v>4.19E-2</v>
      </c>
      <c r="I56" s="16"/>
    </row>
    <row r="57" spans="1:9" x14ac:dyDescent="0.25">
      <c r="A57" s="3">
        <v>55</v>
      </c>
      <c r="B57" s="23">
        <v>-0.35</v>
      </c>
      <c r="C57" s="30">
        <v>-6.2499999999999969E-4</v>
      </c>
      <c r="D57" s="29">
        <v>0.22500000000000001</v>
      </c>
      <c r="E57" s="39">
        <v>1.1000000000000003E-3</v>
      </c>
      <c r="F57" s="42">
        <v>3.3110000000000001E-2</v>
      </c>
      <c r="G57" s="8">
        <f t="shared" si="0"/>
        <v>2.0899999999999998E-2</v>
      </c>
      <c r="H57" s="10">
        <f t="shared" si="1"/>
        <v>4.1660000000000003E-2</v>
      </c>
      <c r="I57" s="16"/>
    </row>
    <row r="58" spans="1:9" x14ac:dyDescent="0.25">
      <c r="A58" s="3">
        <v>56</v>
      </c>
      <c r="B58" s="23">
        <v>-0.34571428571428575</v>
      </c>
      <c r="C58" s="30">
        <v>-5.0000000000000044E-4</v>
      </c>
      <c r="D58" s="29">
        <v>0.22428571428571428</v>
      </c>
      <c r="E58" s="39">
        <v>8.8000000000000057E-4</v>
      </c>
      <c r="F58" s="42">
        <v>3.3110000000000001E-2</v>
      </c>
      <c r="G58" s="8">
        <f t="shared" si="0"/>
        <v>2.1160000000000002E-2</v>
      </c>
      <c r="H58" s="10">
        <f t="shared" si="1"/>
        <v>4.1419999999999998E-2</v>
      </c>
      <c r="I58" s="16"/>
    </row>
    <row r="59" spans="1:9" x14ac:dyDescent="0.25">
      <c r="A59" s="3">
        <v>57</v>
      </c>
      <c r="B59" s="23">
        <v>-0.34142857142857141</v>
      </c>
      <c r="C59" s="30">
        <v>-3.7500000000000033E-4</v>
      </c>
      <c r="D59" s="29">
        <v>0.22357142857142859</v>
      </c>
      <c r="E59" s="39">
        <v>6.6000000000000086E-4</v>
      </c>
      <c r="F59" s="42">
        <v>3.3110000000000001E-2</v>
      </c>
      <c r="G59" s="8">
        <f t="shared" si="0"/>
        <v>2.1430000000000001E-2</v>
      </c>
      <c r="H59" s="10">
        <f t="shared" si="1"/>
        <v>4.1169999999999998E-2</v>
      </c>
      <c r="I59" s="16"/>
    </row>
    <row r="60" spans="1:9" x14ac:dyDescent="0.25">
      <c r="A60" s="3">
        <v>58</v>
      </c>
      <c r="B60" s="23">
        <v>-0.33714285714285713</v>
      </c>
      <c r="C60" s="30">
        <v>-2.5000000000000022E-4</v>
      </c>
      <c r="D60" s="29">
        <v>0.22285714285714286</v>
      </c>
      <c r="E60" s="39">
        <v>4.3999999999999942E-4</v>
      </c>
      <c r="F60" s="42">
        <v>3.3110000000000001E-2</v>
      </c>
      <c r="G60" s="8">
        <f t="shared" si="0"/>
        <v>2.1700000000000001E-2</v>
      </c>
      <c r="H60" s="10">
        <f t="shared" si="1"/>
        <v>4.0930000000000001E-2</v>
      </c>
      <c r="I60" s="16"/>
    </row>
    <row r="61" spans="1:9" x14ac:dyDescent="0.25">
      <c r="A61" s="3">
        <v>59</v>
      </c>
      <c r="B61" s="23">
        <v>-0.33285714285714285</v>
      </c>
      <c r="C61" s="30">
        <v>-1.2500000000000011E-4</v>
      </c>
      <c r="D61" s="29">
        <v>0.22214285714285714</v>
      </c>
      <c r="E61" s="39">
        <v>2.1999999999999971E-4</v>
      </c>
      <c r="F61" s="42">
        <v>3.3110000000000001E-2</v>
      </c>
      <c r="G61" s="8">
        <f t="shared" si="0"/>
        <v>2.196E-2</v>
      </c>
      <c r="H61" s="10">
        <f t="shared" si="1"/>
        <v>4.0689999999999997E-2</v>
      </c>
      <c r="I61" s="16"/>
    </row>
    <row r="62" spans="1:9" x14ac:dyDescent="0.25">
      <c r="A62" s="3">
        <v>60</v>
      </c>
      <c r="B62" s="23">
        <v>-0.32857142857142857</v>
      </c>
      <c r="C62" s="30">
        <v>0</v>
      </c>
      <c r="D62" s="29">
        <v>0.22142857142857145</v>
      </c>
      <c r="E62" s="39">
        <v>0</v>
      </c>
      <c r="F62" s="42">
        <v>3.3110000000000001E-2</v>
      </c>
      <c r="G62" s="8">
        <f t="shared" si="0"/>
        <v>2.223E-2</v>
      </c>
      <c r="H62" s="10">
        <f t="shared" si="1"/>
        <v>4.0439999999999997E-2</v>
      </c>
      <c r="I62" s="16"/>
    </row>
    <row r="63" spans="1:9" x14ac:dyDescent="0.25">
      <c r="A63" s="3">
        <v>61</v>
      </c>
      <c r="B63" s="23">
        <v>-0.32428571428571429</v>
      </c>
      <c r="C63" s="30">
        <v>0</v>
      </c>
      <c r="D63" s="29">
        <v>0.22071428571428572</v>
      </c>
      <c r="E63" s="39">
        <v>0</v>
      </c>
      <c r="F63" s="42">
        <v>3.3110000000000001E-2</v>
      </c>
      <c r="G63" s="8">
        <f t="shared" si="0"/>
        <v>2.2370000000000001E-2</v>
      </c>
      <c r="H63" s="10">
        <f t="shared" si="1"/>
        <v>4.0419999999999998E-2</v>
      </c>
      <c r="I63" s="16"/>
    </row>
    <row r="64" spans="1:9" x14ac:dyDescent="0.25">
      <c r="A64" s="3">
        <v>62</v>
      </c>
      <c r="B64" s="23">
        <v>-0.32</v>
      </c>
      <c r="C64" s="30">
        <v>0</v>
      </c>
      <c r="D64" s="29">
        <v>0.22</v>
      </c>
      <c r="E64" s="39">
        <v>0</v>
      </c>
      <c r="F64" s="42">
        <v>3.3110000000000001E-2</v>
      </c>
      <c r="G64" s="8">
        <f t="shared" si="0"/>
        <v>2.2509999999999999E-2</v>
      </c>
      <c r="H64" s="10">
        <f t="shared" si="1"/>
        <v>4.0390000000000002E-2</v>
      </c>
      <c r="I64" s="16"/>
    </row>
    <row r="65" spans="1:9" x14ac:dyDescent="0.25">
      <c r="A65" s="3">
        <v>63</v>
      </c>
      <c r="B65" s="23">
        <v>-0.31571428571428573</v>
      </c>
      <c r="C65" s="30">
        <v>0</v>
      </c>
      <c r="D65" s="29">
        <v>0.21928571428571431</v>
      </c>
      <c r="E65" s="39">
        <v>0</v>
      </c>
      <c r="F65" s="42">
        <v>3.3110000000000001E-2</v>
      </c>
      <c r="G65" s="8">
        <f t="shared" si="0"/>
        <v>2.266E-2</v>
      </c>
      <c r="H65" s="10">
        <f t="shared" si="1"/>
        <v>4.0370000000000003E-2</v>
      </c>
      <c r="I65" s="16"/>
    </row>
    <row r="66" spans="1:9" x14ac:dyDescent="0.25">
      <c r="A66" s="3">
        <v>64</v>
      </c>
      <c r="B66" s="23">
        <v>-0.31142857142857144</v>
      </c>
      <c r="C66" s="30">
        <v>0</v>
      </c>
      <c r="D66" s="29">
        <v>0.21857142857142858</v>
      </c>
      <c r="E66" s="39">
        <v>0</v>
      </c>
      <c r="F66" s="42">
        <v>3.3110000000000001E-2</v>
      </c>
      <c r="G66" s="8">
        <f t="shared" si="0"/>
        <v>2.2800000000000001E-2</v>
      </c>
      <c r="H66" s="10">
        <f t="shared" si="1"/>
        <v>4.0349999999999997E-2</v>
      </c>
      <c r="I66" s="16"/>
    </row>
    <row r="67" spans="1:9" x14ac:dyDescent="0.25">
      <c r="A67" s="3">
        <v>65</v>
      </c>
      <c r="B67" s="23">
        <v>-0.30714285714285716</v>
      </c>
      <c r="C67" s="30">
        <v>0</v>
      </c>
      <c r="D67" s="29">
        <v>0.21785714285714286</v>
      </c>
      <c r="E67" s="39">
        <v>0</v>
      </c>
      <c r="F67" s="42">
        <v>3.3110000000000001E-2</v>
      </c>
      <c r="G67" s="8">
        <f t="shared" si="0"/>
        <v>2.2939999999999999E-2</v>
      </c>
      <c r="H67" s="10">
        <f t="shared" si="1"/>
        <v>4.0320000000000002E-2</v>
      </c>
      <c r="I67" s="16"/>
    </row>
    <row r="68" spans="1:9" x14ac:dyDescent="0.25">
      <c r="A68" s="3">
        <v>66</v>
      </c>
      <c r="B68" s="23">
        <v>-0.30285714285714288</v>
      </c>
      <c r="C68" s="30">
        <v>0</v>
      </c>
      <c r="D68" s="29">
        <v>0.21714285714285714</v>
      </c>
      <c r="E68" s="39">
        <v>0</v>
      </c>
      <c r="F68" s="42">
        <v>3.3110000000000001E-2</v>
      </c>
      <c r="G68" s="8">
        <f t="shared" ref="G68:G122" si="2">ROUND(F68*(1+B68)+C68,5)</f>
        <v>2.308E-2</v>
      </c>
      <c r="H68" s="10">
        <f t="shared" ref="H68:H122" si="3">ROUND(F68*(1+D68)+E68,5)</f>
        <v>4.0300000000000002E-2</v>
      </c>
      <c r="I68" s="16"/>
    </row>
    <row r="69" spans="1:9" x14ac:dyDescent="0.25">
      <c r="A69" s="3">
        <v>67</v>
      </c>
      <c r="B69" s="23">
        <v>-0.2985714285714286</v>
      </c>
      <c r="C69" s="30">
        <v>0</v>
      </c>
      <c r="D69" s="29">
        <v>0.21642857142857144</v>
      </c>
      <c r="E69" s="39">
        <v>0</v>
      </c>
      <c r="F69" s="42">
        <v>3.3110000000000001E-2</v>
      </c>
      <c r="G69" s="8">
        <f t="shared" si="2"/>
        <v>2.3220000000000001E-2</v>
      </c>
      <c r="H69" s="10">
        <f t="shared" si="3"/>
        <v>4.0280000000000003E-2</v>
      </c>
      <c r="I69" s="16"/>
    </row>
    <row r="70" spans="1:9" x14ac:dyDescent="0.25">
      <c r="A70" s="3">
        <v>68</v>
      </c>
      <c r="B70" s="23">
        <v>-0.29428571428571432</v>
      </c>
      <c r="C70" s="30">
        <v>0</v>
      </c>
      <c r="D70" s="29">
        <v>0.21571428571428572</v>
      </c>
      <c r="E70" s="39">
        <v>0</v>
      </c>
      <c r="F70" s="42">
        <v>3.3110000000000001E-2</v>
      </c>
      <c r="G70" s="8">
        <f t="shared" si="2"/>
        <v>2.3369999999999998E-2</v>
      </c>
      <c r="H70" s="10">
        <f t="shared" si="3"/>
        <v>4.0250000000000001E-2</v>
      </c>
      <c r="I70" s="16"/>
    </row>
    <row r="71" spans="1:9" x14ac:dyDescent="0.25">
      <c r="A71" s="3">
        <v>69</v>
      </c>
      <c r="B71" s="23">
        <v>-0.29000000000000004</v>
      </c>
      <c r="C71" s="30">
        <v>0</v>
      </c>
      <c r="D71" s="29">
        <v>0.21500000000000002</v>
      </c>
      <c r="E71" s="39">
        <v>0</v>
      </c>
      <c r="F71" s="42">
        <v>3.3110000000000001E-2</v>
      </c>
      <c r="G71" s="8">
        <f t="shared" si="2"/>
        <v>2.351E-2</v>
      </c>
      <c r="H71" s="10">
        <f t="shared" si="3"/>
        <v>4.0230000000000002E-2</v>
      </c>
      <c r="I71" s="16"/>
    </row>
    <row r="72" spans="1:9" x14ac:dyDescent="0.25">
      <c r="A72" s="3">
        <v>70</v>
      </c>
      <c r="B72" s="23">
        <v>-0.2857142857142857</v>
      </c>
      <c r="C72" s="30">
        <v>0</v>
      </c>
      <c r="D72" s="29">
        <v>0.2142857142857143</v>
      </c>
      <c r="E72" s="39">
        <v>0</v>
      </c>
      <c r="F72" s="42">
        <v>3.3110000000000001E-2</v>
      </c>
      <c r="G72" s="8">
        <f t="shared" si="2"/>
        <v>2.3650000000000001E-2</v>
      </c>
      <c r="H72" s="10">
        <f t="shared" si="3"/>
        <v>4.0210000000000003E-2</v>
      </c>
      <c r="I72" s="16"/>
    </row>
    <row r="73" spans="1:9" x14ac:dyDescent="0.25">
      <c r="A73" s="3">
        <v>71</v>
      </c>
      <c r="B73" s="23">
        <v>-0.28142857142857147</v>
      </c>
      <c r="C73" s="30">
        <v>0</v>
      </c>
      <c r="D73" s="29">
        <v>0.21357142857142858</v>
      </c>
      <c r="E73" s="39">
        <v>0</v>
      </c>
      <c r="F73" s="42">
        <v>3.3110000000000001E-2</v>
      </c>
      <c r="G73" s="8">
        <f t="shared" si="2"/>
        <v>2.3789999999999999E-2</v>
      </c>
      <c r="H73" s="10">
        <f t="shared" si="3"/>
        <v>4.018E-2</v>
      </c>
      <c r="I73" s="16"/>
    </row>
    <row r="74" spans="1:9" x14ac:dyDescent="0.25">
      <c r="A74" s="3">
        <v>72</v>
      </c>
      <c r="B74" s="23">
        <v>-0.27714285714285714</v>
      </c>
      <c r="C74" s="30">
        <v>0</v>
      </c>
      <c r="D74" s="29">
        <v>0.21285714285714286</v>
      </c>
      <c r="E74" s="39">
        <v>0</v>
      </c>
      <c r="F74" s="42">
        <v>3.3110000000000001E-2</v>
      </c>
      <c r="G74" s="8">
        <f t="shared" si="2"/>
        <v>2.393E-2</v>
      </c>
      <c r="H74" s="10">
        <f t="shared" si="3"/>
        <v>4.0160000000000001E-2</v>
      </c>
      <c r="I74" s="16"/>
    </row>
    <row r="75" spans="1:9" x14ac:dyDescent="0.25">
      <c r="A75" s="3">
        <v>73</v>
      </c>
      <c r="B75" s="23">
        <v>-0.27285714285714291</v>
      </c>
      <c r="C75" s="30">
        <v>0</v>
      </c>
      <c r="D75" s="29">
        <v>0.21214285714285716</v>
      </c>
      <c r="E75" s="39">
        <v>0</v>
      </c>
      <c r="F75" s="42">
        <v>3.3099999999999997E-2</v>
      </c>
      <c r="G75" s="8">
        <f t="shared" si="2"/>
        <v>2.4070000000000001E-2</v>
      </c>
      <c r="H75" s="10">
        <f t="shared" si="3"/>
        <v>4.0120000000000003E-2</v>
      </c>
      <c r="I75" s="16"/>
    </row>
    <row r="76" spans="1:9" x14ac:dyDescent="0.25">
      <c r="A76" s="3">
        <v>74</v>
      </c>
      <c r="B76" s="23">
        <v>-0.26857142857142857</v>
      </c>
      <c r="C76" s="30">
        <v>0</v>
      </c>
      <c r="D76" s="29">
        <v>0.21142857142857144</v>
      </c>
      <c r="E76" s="39">
        <v>0</v>
      </c>
      <c r="F76" s="42">
        <v>3.3099999999999997E-2</v>
      </c>
      <c r="G76" s="8">
        <f t="shared" si="2"/>
        <v>2.4209999999999999E-2</v>
      </c>
      <c r="H76" s="10">
        <f t="shared" si="3"/>
        <v>4.0099999999999997E-2</v>
      </c>
      <c r="I76" s="16"/>
    </row>
    <row r="77" spans="1:9" x14ac:dyDescent="0.25">
      <c r="A77" s="3">
        <v>75</v>
      </c>
      <c r="B77" s="23">
        <v>-0.26428571428571429</v>
      </c>
      <c r="C77" s="30">
        <v>0</v>
      </c>
      <c r="D77" s="29">
        <v>0.21071428571428572</v>
      </c>
      <c r="E77" s="39">
        <v>0</v>
      </c>
      <c r="F77" s="42">
        <v>3.3099999999999997E-2</v>
      </c>
      <c r="G77" s="8">
        <f t="shared" si="2"/>
        <v>2.435E-2</v>
      </c>
      <c r="H77" s="10">
        <f t="shared" si="3"/>
        <v>4.0070000000000001E-2</v>
      </c>
      <c r="I77" s="16"/>
    </row>
    <row r="78" spans="1:9" x14ac:dyDescent="0.25">
      <c r="A78" s="3">
        <v>76</v>
      </c>
      <c r="B78" s="23">
        <v>-0.26</v>
      </c>
      <c r="C78" s="30">
        <v>0</v>
      </c>
      <c r="D78" s="29">
        <v>0.21000000000000002</v>
      </c>
      <c r="E78" s="39">
        <v>0</v>
      </c>
      <c r="F78" s="42">
        <v>3.3099999999999997E-2</v>
      </c>
      <c r="G78" s="8">
        <f t="shared" si="2"/>
        <v>2.4490000000000001E-2</v>
      </c>
      <c r="H78" s="10">
        <f t="shared" si="3"/>
        <v>4.0050000000000002E-2</v>
      </c>
      <c r="I78" s="16"/>
    </row>
    <row r="79" spans="1:9" x14ac:dyDescent="0.25">
      <c r="A79" s="3">
        <v>77</v>
      </c>
      <c r="B79" s="23">
        <v>-0.25571428571428578</v>
      </c>
      <c r="C79" s="30">
        <v>0</v>
      </c>
      <c r="D79" s="29">
        <v>0.2092857142857143</v>
      </c>
      <c r="E79" s="39">
        <v>0</v>
      </c>
      <c r="F79" s="42">
        <v>3.3099999999999997E-2</v>
      </c>
      <c r="G79" s="8">
        <f t="shared" si="2"/>
        <v>2.4639999999999999E-2</v>
      </c>
      <c r="H79" s="10">
        <f t="shared" si="3"/>
        <v>4.0030000000000003E-2</v>
      </c>
      <c r="I79" s="16"/>
    </row>
    <row r="80" spans="1:9" x14ac:dyDescent="0.25">
      <c r="A80" s="3">
        <v>78</v>
      </c>
      <c r="B80" s="23">
        <v>-0.25142857142857145</v>
      </c>
      <c r="C80" s="30">
        <v>0</v>
      </c>
      <c r="D80" s="29">
        <v>0.20857142857142857</v>
      </c>
      <c r="E80" s="39">
        <v>0</v>
      </c>
      <c r="F80" s="42">
        <v>3.3099999999999997E-2</v>
      </c>
      <c r="G80" s="8">
        <f t="shared" si="2"/>
        <v>2.478E-2</v>
      </c>
      <c r="H80" s="10">
        <f t="shared" si="3"/>
        <v>0.04</v>
      </c>
      <c r="I80" s="16"/>
    </row>
    <row r="81" spans="1:9" x14ac:dyDescent="0.25">
      <c r="A81" s="3">
        <v>79</v>
      </c>
      <c r="B81" s="23">
        <v>-0.24714285714285716</v>
      </c>
      <c r="C81" s="30">
        <v>0</v>
      </c>
      <c r="D81" s="29">
        <v>0.20785714285714285</v>
      </c>
      <c r="E81" s="39">
        <v>0</v>
      </c>
      <c r="F81" s="42">
        <v>3.3099999999999997E-2</v>
      </c>
      <c r="G81" s="8">
        <f t="shared" si="2"/>
        <v>2.4920000000000001E-2</v>
      </c>
      <c r="H81" s="10">
        <f t="shared" si="3"/>
        <v>3.9980000000000002E-2</v>
      </c>
      <c r="I81" s="16"/>
    </row>
    <row r="82" spans="1:9" x14ac:dyDescent="0.25">
      <c r="A82" s="3">
        <v>80</v>
      </c>
      <c r="B82" s="23">
        <v>-0.24285714285714288</v>
      </c>
      <c r="C82" s="30">
        <v>0</v>
      </c>
      <c r="D82" s="29">
        <v>0.20714285714285716</v>
      </c>
      <c r="E82" s="39">
        <v>0</v>
      </c>
      <c r="F82" s="42">
        <v>3.3099999999999997E-2</v>
      </c>
      <c r="G82" s="8">
        <f t="shared" si="2"/>
        <v>2.5059999999999999E-2</v>
      </c>
      <c r="H82" s="10">
        <f t="shared" si="3"/>
        <v>3.9960000000000002E-2</v>
      </c>
      <c r="I82" s="16"/>
    </row>
    <row r="83" spans="1:9" x14ac:dyDescent="0.25">
      <c r="A83" s="3">
        <v>81</v>
      </c>
      <c r="B83" s="23">
        <v>-0.23857142857142855</v>
      </c>
      <c r="C83" s="30">
        <v>0</v>
      </c>
      <c r="D83" s="29">
        <v>0.20642857142857143</v>
      </c>
      <c r="E83" s="39">
        <v>0</v>
      </c>
      <c r="F83" s="42">
        <v>3.3099999999999997E-2</v>
      </c>
      <c r="G83" s="8">
        <f t="shared" si="2"/>
        <v>2.52E-2</v>
      </c>
      <c r="H83" s="10">
        <f t="shared" si="3"/>
        <v>3.993E-2</v>
      </c>
      <c r="I83" s="16"/>
    </row>
    <row r="84" spans="1:9" x14ac:dyDescent="0.25">
      <c r="A84" s="3">
        <v>82</v>
      </c>
      <c r="B84" s="23">
        <v>-0.23428571428571432</v>
      </c>
      <c r="C84" s="30">
        <v>0</v>
      </c>
      <c r="D84" s="29">
        <v>0.20571428571428574</v>
      </c>
      <c r="E84" s="39">
        <v>0</v>
      </c>
      <c r="F84" s="42">
        <v>3.3099999999999997E-2</v>
      </c>
      <c r="G84" s="8">
        <f t="shared" si="2"/>
        <v>2.5350000000000001E-2</v>
      </c>
      <c r="H84" s="10">
        <f t="shared" si="3"/>
        <v>3.9910000000000001E-2</v>
      </c>
      <c r="I84" s="16"/>
    </row>
    <row r="85" spans="1:9" x14ac:dyDescent="0.25">
      <c r="A85" s="3">
        <v>83</v>
      </c>
      <c r="B85" s="23">
        <v>-0.23000000000000004</v>
      </c>
      <c r="C85" s="30">
        <v>0</v>
      </c>
      <c r="D85" s="29">
        <v>0.20500000000000002</v>
      </c>
      <c r="E85" s="39">
        <v>0</v>
      </c>
      <c r="F85" s="42">
        <v>3.3099999999999997E-2</v>
      </c>
      <c r="G85" s="8">
        <f t="shared" si="2"/>
        <v>2.5489999999999999E-2</v>
      </c>
      <c r="H85" s="10">
        <f t="shared" si="3"/>
        <v>3.9890000000000002E-2</v>
      </c>
      <c r="I85" s="16"/>
    </row>
    <row r="86" spans="1:9" x14ac:dyDescent="0.25">
      <c r="A86" s="3">
        <v>84</v>
      </c>
      <c r="B86" s="23">
        <v>-0.2257142857142857</v>
      </c>
      <c r="C86" s="30">
        <v>0</v>
      </c>
      <c r="D86" s="29">
        <v>0.20428571428571429</v>
      </c>
      <c r="E86" s="39">
        <v>0</v>
      </c>
      <c r="F86" s="42">
        <v>3.3090000000000001E-2</v>
      </c>
      <c r="G86" s="8">
        <f t="shared" si="2"/>
        <v>2.562E-2</v>
      </c>
      <c r="H86" s="10">
        <f t="shared" si="3"/>
        <v>3.9849999999999997E-2</v>
      </c>
      <c r="I86" s="16"/>
    </row>
    <row r="87" spans="1:9" x14ac:dyDescent="0.25">
      <c r="A87" s="3">
        <v>85</v>
      </c>
      <c r="B87" s="23">
        <v>-0.22142857142857142</v>
      </c>
      <c r="C87" s="30">
        <v>0</v>
      </c>
      <c r="D87" s="29">
        <v>0.20357142857142857</v>
      </c>
      <c r="E87" s="39">
        <v>0</v>
      </c>
      <c r="F87" s="42">
        <v>3.3090000000000001E-2</v>
      </c>
      <c r="G87" s="8">
        <f t="shared" si="2"/>
        <v>2.5760000000000002E-2</v>
      </c>
      <c r="H87" s="10">
        <f t="shared" si="3"/>
        <v>3.9829999999999997E-2</v>
      </c>
      <c r="I87" s="16"/>
    </row>
    <row r="88" spans="1:9" x14ac:dyDescent="0.25">
      <c r="A88" s="3">
        <v>86</v>
      </c>
      <c r="B88" s="23">
        <v>-0.21714285714285714</v>
      </c>
      <c r="C88" s="30">
        <v>0</v>
      </c>
      <c r="D88" s="29">
        <v>0.20285714285714287</v>
      </c>
      <c r="E88" s="39">
        <v>0</v>
      </c>
      <c r="F88" s="42">
        <v>3.3090000000000001E-2</v>
      </c>
      <c r="G88" s="8">
        <f t="shared" si="2"/>
        <v>2.5899999999999999E-2</v>
      </c>
      <c r="H88" s="10">
        <f t="shared" si="3"/>
        <v>3.9800000000000002E-2</v>
      </c>
      <c r="I88" s="16"/>
    </row>
    <row r="89" spans="1:9" x14ac:dyDescent="0.25">
      <c r="A89" s="3">
        <v>87</v>
      </c>
      <c r="B89" s="23">
        <v>-0.21285714285714291</v>
      </c>
      <c r="C89" s="30">
        <v>0</v>
      </c>
      <c r="D89" s="29">
        <v>0.20214285714285715</v>
      </c>
      <c r="E89" s="39">
        <v>0</v>
      </c>
      <c r="F89" s="42">
        <v>3.3090000000000001E-2</v>
      </c>
      <c r="G89" s="8">
        <f t="shared" si="2"/>
        <v>2.605E-2</v>
      </c>
      <c r="H89" s="10">
        <f t="shared" si="3"/>
        <v>3.9780000000000003E-2</v>
      </c>
      <c r="I89" s="16"/>
    </row>
    <row r="90" spans="1:9" x14ac:dyDescent="0.25">
      <c r="A90" s="3">
        <v>88</v>
      </c>
      <c r="B90" s="23">
        <v>-0.20857142857142857</v>
      </c>
      <c r="C90" s="30">
        <v>0</v>
      </c>
      <c r="D90" s="29">
        <v>0.20142857142857143</v>
      </c>
      <c r="E90" s="39">
        <v>0</v>
      </c>
      <c r="F90" s="42">
        <v>3.3090000000000001E-2</v>
      </c>
      <c r="G90" s="8">
        <f t="shared" si="2"/>
        <v>2.6190000000000001E-2</v>
      </c>
      <c r="H90" s="10">
        <f t="shared" si="3"/>
        <v>3.9759999999999997E-2</v>
      </c>
      <c r="I90" s="16"/>
    </row>
    <row r="91" spans="1:9" x14ac:dyDescent="0.25">
      <c r="A91" s="3">
        <v>89</v>
      </c>
      <c r="B91" s="23">
        <v>-0.20428571428571429</v>
      </c>
      <c r="C91" s="30">
        <v>0</v>
      </c>
      <c r="D91" s="29">
        <v>0.20071428571428573</v>
      </c>
      <c r="E91" s="39">
        <v>0</v>
      </c>
      <c r="F91" s="42">
        <v>3.3090000000000001E-2</v>
      </c>
      <c r="G91" s="8">
        <f t="shared" si="2"/>
        <v>2.6329999999999999E-2</v>
      </c>
      <c r="H91" s="10">
        <f t="shared" si="3"/>
        <v>3.9730000000000001E-2</v>
      </c>
      <c r="I91" s="16"/>
    </row>
    <row r="92" spans="1:9" x14ac:dyDescent="0.25">
      <c r="A92" s="3">
        <v>90</v>
      </c>
      <c r="B92" s="23">
        <v>-0.2</v>
      </c>
      <c r="C92" s="30">
        <v>0</v>
      </c>
      <c r="D92" s="29">
        <v>0.2</v>
      </c>
      <c r="E92" s="39">
        <v>0</v>
      </c>
      <c r="F92" s="42">
        <v>3.3090000000000001E-2</v>
      </c>
      <c r="G92" s="8">
        <f t="shared" si="2"/>
        <v>2.647E-2</v>
      </c>
      <c r="H92" s="10">
        <f t="shared" si="3"/>
        <v>3.9710000000000002E-2</v>
      </c>
      <c r="I92" s="16"/>
    </row>
    <row r="93" spans="1:9" x14ac:dyDescent="0.25">
      <c r="A93" s="3">
        <v>91</v>
      </c>
      <c r="B93" s="23">
        <v>-0.2</v>
      </c>
      <c r="C93" s="30">
        <v>0</v>
      </c>
      <c r="D93" s="29">
        <v>0.2</v>
      </c>
      <c r="E93" s="39">
        <v>0</v>
      </c>
      <c r="F93" s="42">
        <v>3.3090000000000001E-2</v>
      </c>
      <c r="G93" s="8">
        <f t="shared" si="2"/>
        <v>2.647E-2</v>
      </c>
      <c r="H93" s="10">
        <f t="shared" si="3"/>
        <v>3.9710000000000002E-2</v>
      </c>
      <c r="I93" s="16"/>
    </row>
    <row r="94" spans="1:9" x14ac:dyDescent="0.25">
      <c r="A94" s="3">
        <v>92</v>
      </c>
      <c r="B94" s="23">
        <v>-0.2</v>
      </c>
      <c r="C94" s="30">
        <v>0</v>
      </c>
      <c r="D94" s="29">
        <v>0.2</v>
      </c>
      <c r="E94" s="39">
        <v>0</v>
      </c>
      <c r="F94" s="42">
        <v>3.3090000000000001E-2</v>
      </c>
      <c r="G94" s="8">
        <f t="shared" si="2"/>
        <v>2.647E-2</v>
      </c>
      <c r="H94" s="10">
        <f t="shared" si="3"/>
        <v>3.9710000000000002E-2</v>
      </c>
      <c r="I94" s="16"/>
    </row>
    <row r="95" spans="1:9" x14ac:dyDescent="0.25">
      <c r="A95" s="3">
        <v>93</v>
      </c>
      <c r="B95" s="23">
        <v>-0.2</v>
      </c>
      <c r="C95" s="30">
        <v>0</v>
      </c>
      <c r="D95" s="29">
        <v>0.2</v>
      </c>
      <c r="E95" s="39">
        <v>0</v>
      </c>
      <c r="F95" s="42">
        <v>3.3090000000000001E-2</v>
      </c>
      <c r="G95" s="8">
        <f t="shared" si="2"/>
        <v>2.647E-2</v>
      </c>
      <c r="H95" s="10">
        <f t="shared" si="3"/>
        <v>3.9710000000000002E-2</v>
      </c>
      <c r="I95" s="16"/>
    </row>
    <row r="96" spans="1:9" x14ac:dyDescent="0.25">
      <c r="A96" s="3">
        <v>94</v>
      </c>
      <c r="B96" s="23">
        <v>-0.2</v>
      </c>
      <c r="C96" s="30">
        <v>0</v>
      </c>
      <c r="D96" s="29">
        <v>0.2</v>
      </c>
      <c r="E96" s="39">
        <v>0</v>
      </c>
      <c r="F96" s="42">
        <v>3.3090000000000001E-2</v>
      </c>
      <c r="G96" s="8">
        <f t="shared" si="2"/>
        <v>2.647E-2</v>
      </c>
      <c r="H96" s="10">
        <f t="shared" si="3"/>
        <v>3.9710000000000002E-2</v>
      </c>
      <c r="I96" s="16"/>
    </row>
    <row r="97" spans="1:9" x14ac:dyDescent="0.25">
      <c r="A97" s="3">
        <v>95</v>
      </c>
      <c r="B97" s="23">
        <v>-0.2</v>
      </c>
      <c r="C97" s="30">
        <v>0</v>
      </c>
      <c r="D97" s="29">
        <v>0.2</v>
      </c>
      <c r="E97" s="39">
        <v>0</v>
      </c>
      <c r="F97" s="42">
        <v>3.3079999999999998E-2</v>
      </c>
      <c r="G97" s="8">
        <f t="shared" si="2"/>
        <v>2.6460000000000001E-2</v>
      </c>
      <c r="H97" s="10">
        <f t="shared" si="3"/>
        <v>3.9699999999999999E-2</v>
      </c>
      <c r="I97" s="16"/>
    </row>
    <row r="98" spans="1:9" x14ac:dyDescent="0.25">
      <c r="A98" s="3">
        <v>96</v>
      </c>
      <c r="B98" s="23">
        <v>-0.2</v>
      </c>
      <c r="C98" s="30">
        <v>0</v>
      </c>
      <c r="D98" s="29">
        <v>0.2</v>
      </c>
      <c r="E98" s="39">
        <v>0</v>
      </c>
      <c r="F98" s="42">
        <v>3.3079999999999998E-2</v>
      </c>
      <c r="G98" s="8">
        <f t="shared" si="2"/>
        <v>2.6460000000000001E-2</v>
      </c>
      <c r="H98" s="10">
        <f t="shared" si="3"/>
        <v>3.9699999999999999E-2</v>
      </c>
      <c r="I98" s="16"/>
    </row>
    <row r="99" spans="1:9" x14ac:dyDescent="0.25">
      <c r="A99" s="3">
        <v>97</v>
      </c>
      <c r="B99" s="23">
        <v>-0.2</v>
      </c>
      <c r="C99" s="30">
        <v>0</v>
      </c>
      <c r="D99" s="29">
        <v>0.2</v>
      </c>
      <c r="E99" s="39">
        <v>0</v>
      </c>
      <c r="F99" s="42">
        <v>3.3079999999999998E-2</v>
      </c>
      <c r="G99" s="8">
        <f t="shared" si="2"/>
        <v>2.6460000000000001E-2</v>
      </c>
      <c r="H99" s="10">
        <f t="shared" si="3"/>
        <v>3.9699999999999999E-2</v>
      </c>
      <c r="I99" s="16"/>
    </row>
    <row r="100" spans="1:9" x14ac:dyDescent="0.25">
      <c r="A100" s="3">
        <v>98</v>
      </c>
      <c r="B100" s="23">
        <v>-0.2</v>
      </c>
      <c r="C100" s="30">
        <v>0</v>
      </c>
      <c r="D100" s="29">
        <v>0.2</v>
      </c>
      <c r="E100" s="39">
        <v>0</v>
      </c>
      <c r="F100" s="42">
        <v>3.3079999999999998E-2</v>
      </c>
      <c r="G100" s="8">
        <f t="shared" si="2"/>
        <v>2.6460000000000001E-2</v>
      </c>
      <c r="H100" s="10">
        <f t="shared" si="3"/>
        <v>3.9699999999999999E-2</v>
      </c>
      <c r="I100" s="16"/>
    </row>
    <row r="101" spans="1:9" x14ac:dyDescent="0.25">
      <c r="A101" s="3">
        <v>99</v>
      </c>
      <c r="B101" s="23">
        <v>-0.2</v>
      </c>
      <c r="C101" s="30">
        <v>0</v>
      </c>
      <c r="D101" s="29">
        <v>0.2</v>
      </c>
      <c r="E101" s="39">
        <v>0</v>
      </c>
      <c r="F101" s="42">
        <v>3.3079999999999998E-2</v>
      </c>
      <c r="G101" s="8">
        <f t="shared" si="2"/>
        <v>2.6460000000000001E-2</v>
      </c>
      <c r="H101" s="10">
        <f t="shared" si="3"/>
        <v>3.9699999999999999E-2</v>
      </c>
      <c r="I101" s="16"/>
    </row>
    <row r="102" spans="1:9" x14ac:dyDescent="0.25">
      <c r="A102" s="3">
        <v>100</v>
      </c>
      <c r="B102" s="23">
        <v>-0.2</v>
      </c>
      <c r="C102" s="30">
        <v>0</v>
      </c>
      <c r="D102" s="29">
        <v>0.2</v>
      </c>
      <c r="E102" s="39">
        <v>0</v>
      </c>
      <c r="F102" s="42">
        <v>3.3079999999999998E-2</v>
      </c>
      <c r="G102" s="8">
        <f t="shared" si="2"/>
        <v>2.6460000000000001E-2</v>
      </c>
      <c r="H102" s="10">
        <f t="shared" si="3"/>
        <v>3.9699999999999999E-2</v>
      </c>
      <c r="I102" s="16"/>
    </row>
    <row r="103" spans="1:9" x14ac:dyDescent="0.25">
      <c r="A103" s="3">
        <v>101</v>
      </c>
      <c r="B103" s="23">
        <v>-0.2</v>
      </c>
      <c r="C103" s="30">
        <v>0</v>
      </c>
      <c r="D103" s="29">
        <v>0.2</v>
      </c>
      <c r="E103" s="39">
        <v>0</v>
      </c>
      <c r="F103" s="42">
        <v>3.3079999999999998E-2</v>
      </c>
      <c r="G103" s="8">
        <f t="shared" si="2"/>
        <v>2.6460000000000001E-2</v>
      </c>
      <c r="H103" s="10">
        <f t="shared" si="3"/>
        <v>3.9699999999999999E-2</v>
      </c>
      <c r="I103" s="16"/>
    </row>
    <row r="104" spans="1:9" x14ac:dyDescent="0.25">
      <c r="A104" s="3">
        <v>102</v>
      </c>
      <c r="B104" s="23">
        <v>-0.2</v>
      </c>
      <c r="C104" s="30">
        <v>0</v>
      </c>
      <c r="D104" s="29">
        <v>0.2</v>
      </c>
      <c r="E104" s="39">
        <v>0</v>
      </c>
      <c r="F104" s="42">
        <v>3.3079999999999998E-2</v>
      </c>
      <c r="G104" s="8">
        <f t="shared" si="2"/>
        <v>2.6460000000000001E-2</v>
      </c>
      <c r="H104" s="10">
        <f t="shared" si="3"/>
        <v>3.9699999999999999E-2</v>
      </c>
      <c r="I104" s="16"/>
    </row>
    <row r="105" spans="1:9" x14ac:dyDescent="0.25">
      <c r="A105" s="3">
        <v>103</v>
      </c>
      <c r="B105" s="23">
        <v>-0.2</v>
      </c>
      <c r="C105" s="30">
        <v>0</v>
      </c>
      <c r="D105" s="29">
        <v>0.2</v>
      </c>
      <c r="E105" s="39">
        <v>0</v>
      </c>
      <c r="F105" s="42">
        <v>3.3079999999999998E-2</v>
      </c>
      <c r="G105" s="8">
        <f t="shared" si="2"/>
        <v>2.6460000000000001E-2</v>
      </c>
      <c r="H105" s="10">
        <f t="shared" si="3"/>
        <v>3.9699999999999999E-2</v>
      </c>
      <c r="I105" s="16"/>
    </row>
    <row r="106" spans="1:9" x14ac:dyDescent="0.25">
      <c r="A106" s="3">
        <v>104</v>
      </c>
      <c r="B106" s="23">
        <v>-0.2</v>
      </c>
      <c r="C106" s="30">
        <v>0</v>
      </c>
      <c r="D106" s="29">
        <v>0.2</v>
      </c>
      <c r="E106" s="39">
        <v>0</v>
      </c>
      <c r="F106" s="42">
        <v>3.3079999999999998E-2</v>
      </c>
      <c r="G106" s="8">
        <f t="shared" si="2"/>
        <v>2.6460000000000001E-2</v>
      </c>
      <c r="H106" s="10">
        <f t="shared" si="3"/>
        <v>3.9699999999999999E-2</v>
      </c>
      <c r="I106" s="16"/>
    </row>
    <row r="107" spans="1:9" x14ac:dyDescent="0.25">
      <c r="A107" s="3">
        <v>105</v>
      </c>
      <c r="B107" s="23">
        <v>-0.2</v>
      </c>
      <c r="C107" s="30">
        <v>0</v>
      </c>
      <c r="D107" s="29">
        <v>0.2</v>
      </c>
      <c r="E107" s="39">
        <v>0</v>
      </c>
      <c r="F107" s="42">
        <v>3.3079999999999998E-2</v>
      </c>
      <c r="G107" s="8">
        <f t="shared" si="2"/>
        <v>2.6460000000000001E-2</v>
      </c>
      <c r="H107" s="10">
        <f t="shared" si="3"/>
        <v>3.9699999999999999E-2</v>
      </c>
      <c r="I107" s="16"/>
    </row>
    <row r="108" spans="1:9" x14ac:dyDescent="0.25">
      <c r="A108" s="3">
        <v>106</v>
      </c>
      <c r="B108" s="23">
        <v>-0.2</v>
      </c>
      <c r="C108" s="30">
        <v>0</v>
      </c>
      <c r="D108" s="29">
        <v>0.2</v>
      </c>
      <c r="E108" s="39">
        <v>0</v>
      </c>
      <c r="F108" s="42">
        <v>3.3079999999999998E-2</v>
      </c>
      <c r="G108" s="8">
        <f t="shared" si="2"/>
        <v>2.6460000000000001E-2</v>
      </c>
      <c r="H108" s="10">
        <f t="shared" si="3"/>
        <v>3.9699999999999999E-2</v>
      </c>
      <c r="I108" s="16"/>
    </row>
    <row r="109" spans="1:9" x14ac:dyDescent="0.25">
      <c r="A109" s="3">
        <v>107</v>
      </c>
      <c r="B109" s="23">
        <v>-0.2</v>
      </c>
      <c r="C109" s="30">
        <v>0</v>
      </c>
      <c r="D109" s="29">
        <v>0.2</v>
      </c>
      <c r="E109" s="39">
        <v>0</v>
      </c>
      <c r="F109" s="42">
        <v>3.3079999999999998E-2</v>
      </c>
      <c r="G109" s="8">
        <f t="shared" si="2"/>
        <v>2.6460000000000001E-2</v>
      </c>
      <c r="H109" s="10">
        <f t="shared" si="3"/>
        <v>3.9699999999999999E-2</v>
      </c>
      <c r="I109" s="16"/>
    </row>
    <row r="110" spans="1:9" x14ac:dyDescent="0.25">
      <c r="A110" s="3">
        <v>108</v>
      </c>
      <c r="B110" s="23">
        <v>-0.2</v>
      </c>
      <c r="C110" s="30">
        <v>0</v>
      </c>
      <c r="D110" s="29">
        <v>0.2</v>
      </c>
      <c r="E110" s="39">
        <v>0</v>
      </c>
      <c r="F110" s="42">
        <v>3.3079999999999998E-2</v>
      </c>
      <c r="G110" s="8">
        <f t="shared" si="2"/>
        <v>2.6460000000000001E-2</v>
      </c>
      <c r="H110" s="10">
        <f t="shared" si="3"/>
        <v>3.9699999999999999E-2</v>
      </c>
      <c r="I110" s="16"/>
    </row>
    <row r="111" spans="1:9" x14ac:dyDescent="0.25">
      <c r="A111" s="3">
        <v>109</v>
      </c>
      <c r="B111" s="23">
        <v>-0.2</v>
      </c>
      <c r="C111" s="30">
        <v>0</v>
      </c>
      <c r="D111" s="29">
        <v>0.2</v>
      </c>
      <c r="E111" s="39">
        <v>0</v>
      </c>
      <c r="F111" s="42">
        <v>3.3070000000000002E-2</v>
      </c>
      <c r="G111" s="8">
        <f t="shared" si="2"/>
        <v>2.6460000000000001E-2</v>
      </c>
      <c r="H111" s="10">
        <f t="shared" si="3"/>
        <v>3.968E-2</v>
      </c>
      <c r="I111" s="16"/>
    </row>
    <row r="112" spans="1:9" x14ac:dyDescent="0.25">
      <c r="A112" s="3">
        <v>110</v>
      </c>
      <c r="B112" s="23">
        <v>-0.2</v>
      </c>
      <c r="C112" s="30">
        <v>0</v>
      </c>
      <c r="D112" s="29">
        <v>0.2</v>
      </c>
      <c r="E112" s="39">
        <v>0</v>
      </c>
      <c r="F112" s="42">
        <v>3.3070000000000002E-2</v>
      </c>
      <c r="G112" s="8">
        <f t="shared" si="2"/>
        <v>2.6460000000000001E-2</v>
      </c>
      <c r="H112" s="10">
        <f t="shared" si="3"/>
        <v>3.968E-2</v>
      </c>
      <c r="I112" s="16"/>
    </row>
    <row r="113" spans="1:9" x14ac:dyDescent="0.25">
      <c r="A113" s="3">
        <v>111</v>
      </c>
      <c r="B113" s="23">
        <v>-0.2</v>
      </c>
      <c r="C113" s="30">
        <v>0</v>
      </c>
      <c r="D113" s="29">
        <v>0.2</v>
      </c>
      <c r="E113" s="39">
        <v>0</v>
      </c>
      <c r="F113" s="42">
        <v>3.3070000000000002E-2</v>
      </c>
      <c r="G113" s="8">
        <f t="shared" si="2"/>
        <v>2.6460000000000001E-2</v>
      </c>
      <c r="H113" s="10">
        <f t="shared" si="3"/>
        <v>3.968E-2</v>
      </c>
      <c r="I113" s="16"/>
    </row>
    <row r="114" spans="1:9" x14ac:dyDescent="0.25">
      <c r="A114" s="3">
        <v>112</v>
      </c>
      <c r="B114" s="23">
        <v>-0.2</v>
      </c>
      <c r="C114" s="30">
        <v>0</v>
      </c>
      <c r="D114" s="29">
        <v>0.2</v>
      </c>
      <c r="E114" s="39">
        <v>0</v>
      </c>
      <c r="F114" s="42">
        <v>3.3070000000000002E-2</v>
      </c>
      <c r="G114" s="8">
        <f t="shared" si="2"/>
        <v>2.6460000000000001E-2</v>
      </c>
      <c r="H114" s="10">
        <f t="shared" si="3"/>
        <v>3.968E-2</v>
      </c>
      <c r="I114" s="16"/>
    </row>
    <row r="115" spans="1:9" x14ac:dyDescent="0.25">
      <c r="A115" s="3">
        <v>113</v>
      </c>
      <c r="B115" s="23">
        <v>-0.2</v>
      </c>
      <c r="C115" s="30">
        <v>0</v>
      </c>
      <c r="D115" s="29">
        <v>0.2</v>
      </c>
      <c r="E115" s="39">
        <v>0</v>
      </c>
      <c r="F115" s="42">
        <v>3.3070000000000002E-2</v>
      </c>
      <c r="G115" s="8">
        <f t="shared" si="2"/>
        <v>2.6460000000000001E-2</v>
      </c>
      <c r="H115" s="10">
        <f t="shared" si="3"/>
        <v>3.968E-2</v>
      </c>
      <c r="I115" s="16"/>
    </row>
    <row r="116" spans="1:9" x14ac:dyDescent="0.25">
      <c r="A116" s="3">
        <v>114</v>
      </c>
      <c r="B116" s="23">
        <v>-0.2</v>
      </c>
      <c r="C116" s="30">
        <v>0</v>
      </c>
      <c r="D116" s="29">
        <v>0.2</v>
      </c>
      <c r="E116" s="39">
        <v>0</v>
      </c>
      <c r="F116" s="42">
        <v>3.3070000000000002E-2</v>
      </c>
      <c r="G116" s="8">
        <f t="shared" si="2"/>
        <v>2.6460000000000001E-2</v>
      </c>
      <c r="H116" s="10">
        <f t="shared" si="3"/>
        <v>3.968E-2</v>
      </c>
      <c r="I116" s="16"/>
    </row>
    <row r="117" spans="1:9" x14ac:dyDescent="0.25">
      <c r="A117" s="3">
        <v>115</v>
      </c>
      <c r="B117" s="23">
        <v>-0.2</v>
      </c>
      <c r="C117" s="30">
        <v>0</v>
      </c>
      <c r="D117" s="29">
        <v>0.2</v>
      </c>
      <c r="E117" s="39">
        <v>0</v>
      </c>
      <c r="F117" s="42">
        <v>3.3070000000000002E-2</v>
      </c>
      <c r="G117" s="8">
        <f t="shared" si="2"/>
        <v>2.6460000000000001E-2</v>
      </c>
      <c r="H117" s="10">
        <f t="shared" si="3"/>
        <v>3.968E-2</v>
      </c>
      <c r="I117" s="16"/>
    </row>
    <row r="118" spans="1:9" x14ac:dyDescent="0.25">
      <c r="A118" s="3">
        <v>116</v>
      </c>
      <c r="B118" s="23">
        <v>-0.2</v>
      </c>
      <c r="C118" s="30">
        <v>0</v>
      </c>
      <c r="D118" s="29">
        <v>0.2</v>
      </c>
      <c r="E118" s="39">
        <v>0</v>
      </c>
      <c r="F118" s="42">
        <v>3.3070000000000002E-2</v>
      </c>
      <c r="G118" s="8">
        <f t="shared" si="2"/>
        <v>2.6460000000000001E-2</v>
      </c>
      <c r="H118" s="10">
        <f t="shared" si="3"/>
        <v>3.968E-2</v>
      </c>
      <c r="I118" s="16"/>
    </row>
    <row r="119" spans="1:9" x14ac:dyDescent="0.25">
      <c r="A119" s="3">
        <v>117</v>
      </c>
      <c r="B119" s="23">
        <v>-0.2</v>
      </c>
      <c r="C119" s="30">
        <v>0</v>
      </c>
      <c r="D119" s="29">
        <v>0.2</v>
      </c>
      <c r="E119" s="39">
        <v>0</v>
      </c>
      <c r="F119" s="42">
        <v>3.3070000000000002E-2</v>
      </c>
      <c r="G119" s="8">
        <f t="shared" si="2"/>
        <v>2.6460000000000001E-2</v>
      </c>
      <c r="H119" s="10">
        <f t="shared" si="3"/>
        <v>3.968E-2</v>
      </c>
      <c r="I119" s="16"/>
    </row>
    <row r="120" spans="1:9" x14ac:dyDescent="0.25">
      <c r="A120" s="3">
        <v>118</v>
      </c>
      <c r="B120" s="23">
        <v>-0.2</v>
      </c>
      <c r="C120" s="30">
        <v>0</v>
      </c>
      <c r="D120" s="29">
        <v>0.2</v>
      </c>
      <c r="E120" s="39">
        <v>0</v>
      </c>
      <c r="F120" s="42">
        <v>3.3070000000000002E-2</v>
      </c>
      <c r="G120" s="8">
        <f t="shared" si="2"/>
        <v>2.6460000000000001E-2</v>
      </c>
      <c r="H120" s="10">
        <f t="shared" si="3"/>
        <v>3.968E-2</v>
      </c>
      <c r="I120" s="16"/>
    </row>
    <row r="121" spans="1:9" x14ac:dyDescent="0.25">
      <c r="A121" s="3">
        <v>119</v>
      </c>
      <c r="B121" s="23">
        <v>-0.2</v>
      </c>
      <c r="C121" s="30">
        <v>0</v>
      </c>
      <c r="D121" s="29">
        <v>0.2</v>
      </c>
      <c r="E121" s="39">
        <v>0</v>
      </c>
      <c r="F121" s="42">
        <v>3.3070000000000002E-2</v>
      </c>
      <c r="G121" s="8">
        <f t="shared" si="2"/>
        <v>2.6460000000000001E-2</v>
      </c>
      <c r="H121" s="10">
        <f t="shared" si="3"/>
        <v>3.968E-2</v>
      </c>
      <c r="I121" s="16"/>
    </row>
    <row r="122" spans="1:9" ht="15.75" thickBot="1" x14ac:dyDescent="0.3">
      <c r="A122" s="55">
        <v>120</v>
      </c>
      <c r="B122" s="25">
        <v>-0.2</v>
      </c>
      <c r="C122" s="31">
        <v>0</v>
      </c>
      <c r="D122" s="37">
        <v>0.2</v>
      </c>
      <c r="E122" s="40">
        <v>0</v>
      </c>
      <c r="F122" s="43">
        <v>3.3070000000000002E-2</v>
      </c>
      <c r="G122" s="11">
        <f t="shared" si="2"/>
        <v>2.6460000000000001E-2</v>
      </c>
      <c r="H122" s="12">
        <f t="shared" si="3"/>
        <v>3.968E-2</v>
      </c>
      <c r="I122" s="16"/>
    </row>
    <row r="123" spans="1:9" x14ac:dyDescent="0.25">
      <c r="F123" s="14"/>
      <c r="I123" s="16"/>
    </row>
    <row r="124" spans="1:9" x14ac:dyDescent="0.25">
      <c r="F124" s="14"/>
      <c r="I124" s="16"/>
    </row>
    <row r="125" spans="1:9" x14ac:dyDescent="0.25">
      <c r="F125" s="14"/>
      <c r="I125" s="16"/>
    </row>
    <row r="126" spans="1:9" x14ac:dyDescent="0.25">
      <c r="F126" s="14"/>
      <c r="I126" s="16"/>
    </row>
    <row r="127" spans="1:9" x14ac:dyDescent="0.25">
      <c r="F127" s="14"/>
      <c r="I127" s="16"/>
    </row>
    <row r="128" spans="1:9" x14ac:dyDescent="0.25">
      <c r="F128" s="14"/>
      <c r="I128" s="16"/>
    </row>
    <row r="129" spans="6:9" x14ac:dyDescent="0.25">
      <c r="F129" s="14"/>
      <c r="I129" s="16"/>
    </row>
    <row r="130" spans="6:9" x14ac:dyDescent="0.25">
      <c r="F130" s="14"/>
      <c r="I130" s="16"/>
    </row>
    <row r="131" spans="6:9" x14ac:dyDescent="0.25">
      <c r="F131" s="14"/>
      <c r="I131" s="16"/>
    </row>
    <row r="132" spans="6:9" x14ac:dyDescent="0.25">
      <c r="F132" s="14"/>
      <c r="I132" s="16"/>
    </row>
    <row r="133" spans="6:9" x14ac:dyDescent="0.25">
      <c r="F133" s="14"/>
      <c r="I133" s="16"/>
    </row>
    <row r="134" spans="6:9" x14ac:dyDescent="0.25">
      <c r="F134" s="14"/>
      <c r="I134" s="16"/>
    </row>
    <row r="135" spans="6:9" x14ac:dyDescent="0.25">
      <c r="F135" s="14"/>
      <c r="I135" s="16"/>
    </row>
    <row r="136" spans="6:9" x14ac:dyDescent="0.25">
      <c r="F136" s="14"/>
      <c r="I136" s="16"/>
    </row>
    <row r="137" spans="6:9" x14ac:dyDescent="0.25">
      <c r="F137" s="14"/>
      <c r="I137" s="16"/>
    </row>
    <row r="138" spans="6:9" x14ac:dyDescent="0.25">
      <c r="F138" s="14"/>
      <c r="I138" s="16"/>
    </row>
    <row r="139" spans="6:9" x14ac:dyDescent="0.25">
      <c r="F139" s="14"/>
      <c r="I139" s="16"/>
    </row>
    <row r="140" spans="6:9" x14ac:dyDescent="0.25">
      <c r="F140" s="14"/>
      <c r="I140" s="16"/>
    </row>
    <row r="141" spans="6:9" x14ac:dyDescent="0.25">
      <c r="F141" s="14"/>
      <c r="I141" s="16"/>
    </row>
    <row r="142" spans="6:9" x14ac:dyDescent="0.25">
      <c r="F142" s="14"/>
      <c r="I142" s="16"/>
    </row>
    <row r="143" spans="6:9" x14ac:dyDescent="0.25">
      <c r="F143" s="14"/>
      <c r="I143" s="16"/>
    </row>
    <row r="144" spans="6:9" x14ac:dyDescent="0.25">
      <c r="F144" s="14"/>
      <c r="I144" s="16"/>
    </row>
    <row r="145" spans="6:9" x14ac:dyDescent="0.25">
      <c r="F145" s="14"/>
      <c r="I145" s="16"/>
    </row>
    <row r="146" spans="6:9" x14ac:dyDescent="0.25">
      <c r="F146" s="14"/>
      <c r="I146" s="16"/>
    </row>
    <row r="147" spans="6:9" x14ac:dyDescent="0.25">
      <c r="F147" s="14"/>
      <c r="I147" s="16"/>
    </row>
    <row r="148" spans="6:9" x14ac:dyDescent="0.25">
      <c r="F148" s="14"/>
      <c r="I148" s="16"/>
    </row>
    <row r="149" spans="6:9" x14ac:dyDescent="0.25">
      <c r="F149" s="14"/>
      <c r="I149" s="16"/>
    </row>
    <row r="150" spans="6:9" x14ac:dyDescent="0.25">
      <c r="F150" s="14"/>
      <c r="I150" s="16"/>
    </row>
    <row r="151" spans="6:9" x14ac:dyDescent="0.25">
      <c r="F151" s="14"/>
      <c r="I151" s="16"/>
    </row>
    <row r="152" spans="6:9" x14ac:dyDescent="0.25">
      <c r="F152" s="14"/>
      <c r="I152" s="16"/>
    </row>
  </sheetData>
  <mergeCells count="4">
    <mergeCell ref="A1:A2"/>
    <mergeCell ref="B1:C1"/>
    <mergeCell ref="D1:E1"/>
    <mergeCell ref="F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">
    <tabColor theme="6" tint="0.79998168889431442"/>
  </sheetPr>
  <dimension ref="A1:J152"/>
  <sheetViews>
    <sheetView showGridLines="0" zoomScaleNormal="100" workbookViewId="0">
      <pane xSplit="1" ySplit="2" topLeftCell="B3" activePane="bottomRight" state="frozen"/>
      <selection pane="topRight" activeCell="D4" sqref="D4"/>
      <selection pane="bottomLeft" activeCell="D4" sqref="D4"/>
      <selection pane="bottomRight" sqref="A1:A2"/>
    </sheetView>
  </sheetViews>
  <sheetFormatPr defaultRowHeight="15" x14ac:dyDescent="0.25"/>
  <cols>
    <col min="1" max="3" width="9.7109375" customWidth="1"/>
    <col min="4" max="4" width="15.28515625" style="1" customWidth="1"/>
    <col min="5" max="5" width="16" style="20" customWidth="1"/>
    <col min="6" max="6" width="11.7109375" customWidth="1"/>
    <col min="7" max="7" width="12" customWidth="1"/>
    <col min="8" max="9" width="17.7109375" style="20" customWidth="1"/>
    <col min="10" max="10" width="14.28515625" customWidth="1"/>
  </cols>
  <sheetData>
    <row r="1" spans="1:10" ht="76.5" customHeight="1" x14ac:dyDescent="0.25">
      <c r="A1" s="117" t="s">
        <v>0</v>
      </c>
      <c r="B1" s="136" t="s">
        <v>10</v>
      </c>
      <c r="C1" s="137"/>
      <c r="D1" s="128" t="s">
        <v>113</v>
      </c>
      <c r="E1" s="130"/>
      <c r="F1" s="132" t="s">
        <v>11</v>
      </c>
      <c r="G1" s="134" t="s">
        <v>12</v>
      </c>
      <c r="H1" s="131" t="s">
        <v>116</v>
      </c>
      <c r="I1" s="121"/>
    </row>
    <row r="2" spans="1:10" ht="15.75" thickBot="1" x14ac:dyDescent="0.3">
      <c r="A2" s="118"/>
      <c r="B2" s="62" t="s">
        <v>5</v>
      </c>
      <c r="C2" s="63" t="s">
        <v>6</v>
      </c>
      <c r="D2" s="54" t="s">
        <v>7</v>
      </c>
      <c r="E2" s="17" t="s">
        <v>13</v>
      </c>
      <c r="F2" s="133"/>
      <c r="G2" s="135"/>
      <c r="H2" s="21" t="s">
        <v>8</v>
      </c>
      <c r="I2" s="17" t="s">
        <v>9</v>
      </c>
    </row>
    <row r="3" spans="1:10" x14ac:dyDescent="0.25">
      <c r="A3" s="59">
        <v>1</v>
      </c>
      <c r="B3" s="41">
        <v>0.81040528908016229</v>
      </c>
      <c r="C3" s="36">
        <v>5.9132325096907957E-3</v>
      </c>
      <c r="D3" s="56">
        <v>3.3399999999999999E-2</v>
      </c>
      <c r="E3" s="18">
        <f>ROUND(D3*(1+B3)+C3,5)</f>
        <v>6.6379999999999995E-2</v>
      </c>
      <c r="F3" s="47">
        <v>-0.75</v>
      </c>
      <c r="G3" s="4">
        <v>0.7</v>
      </c>
      <c r="H3" s="22">
        <f>IF(E3&lt;0,E3,E3*(1+F3))</f>
        <v>1.6594999999999999E-2</v>
      </c>
      <c r="I3" s="15">
        <f t="shared" ref="I3:I34" si="0">IF(E3*G3&lt;1%,E3+1%,E3*(1+G3))</f>
        <v>0.11284599999999999</v>
      </c>
      <c r="J3" s="16"/>
    </row>
    <row r="4" spans="1:10" x14ac:dyDescent="0.25">
      <c r="A4" s="57">
        <v>2</v>
      </c>
      <c r="B4" s="42">
        <v>0.79572232587567227</v>
      </c>
      <c r="C4" s="45">
        <v>5.1564019943157536E-3</v>
      </c>
      <c r="D4" s="60">
        <v>3.6769999999999997E-2</v>
      </c>
      <c r="E4" s="18">
        <f t="shared" ref="E4:E67" si="1">ROUND(D4*(1+B4)+C4,5)</f>
        <v>7.1190000000000003E-2</v>
      </c>
      <c r="F4" s="48">
        <v>-0.65</v>
      </c>
      <c r="G4" s="5">
        <v>0.7</v>
      </c>
      <c r="H4" s="23">
        <f>IF(E4&lt;0,E4,E4*(1+F4))</f>
        <v>2.4916500000000001E-2</v>
      </c>
      <c r="I4" s="24">
        <f t="shared" si="0"/>
        <v>0.12102300000000001</v>
      </c>
      <c r="J4" s="16"/>
    </row>
    <row r="5" spans="1:10" x14ac:dyDescent="0.25">
      <c r="A5" s="57">
        <v>3</v>
      </c>
      <c r="B5" s="42">
        <v>0.75334534094726791</v>
      </c>
      <c r="C5" s="45">
        <v>4.5678919199035614E-3</v>
      </c>
      <c r="D5" s="60">
        <v>3.9759999999999997E-2</v>
      </c>
      <c r="E5" s="18">
        <f t="shared" si="1"/>
        <v>7.4279999999999999E-2</v>
      </c>
      <c r="F5" s="48">
        <v>-0.56000000000000005</v>
      </c>
      <c r="G5" s="5">
        <v>0.64</v>
      </c>
      <c r="H5" s="23">
        <f t="shared" ref="H5:H34" si="2">IF(E5&lt;0,E5,E5*(1+F5))</f>
        <v>3.2683199999999996E-2</v>
      </c>
      <c r="I5" s="24">
        <f t="shared" si="0"/>
        <v>0.1218192</v>
      </c>
      <c r="J5" s="16"/>
    </row>
    <row r="6" spans="1:10" x14ac:dyDescent="0.25">
      <c r="A6" s="57">
        <v>4</v>
      </c>
      <c r="B6" s="42">
        <v>0.70225569412382005</v>
      </c>
      <c r="C6" s="45">
        <v>4.0978931629764761E-3</v>
      </c>
      <c r="D6" s="60">
        <v>4.2369999999999998E-2</v>
      </c>
      <c r="E6" s="18">
        <f t="shared" si="1"/>
        <v>7.6219999999999996E-2</v>
      </c>
      <c r="F6" s="48">
        <v>-0.5</v>
      </c>
      <c r="G6" s="5">
        <v>0.59</v>
      </c>
      <c r="H6" s="23">
        <f>IF(E6&lt;0,E6,E6*(1+F6))</f>
        <v>3.8109999999999998E-2</v>
      </c>
      <c r="I6" s="24">
        <f t="shared" si="0"/>
        <v>0.12118979999999999</v>
      </c>
      <c r="J6" s="16"/>
    </row>
    <row r="7" spans="1:10" x14ac:dyDescent="0.25">
      <c r="A7" s="57">
        <v>5</v>
      </c>
      <c r="B7" s="42">
        <v>0.6597329520184636</v>
      </c>
      <c r="C7" s="45">
        <v>3.7143293886807969E-3</v>
      </c>
      <c r="D7" s="60">
        <v>4.4580000000000002E-2</v>
      </c>
      <c r="E7" s="18">
        <f t="shared" si="1"/>
        <v>7.7710000000000001E-2</v>
      </c>
      <c r="F7" s="48">
        <v>-0.46</v>
      </c>
      <c r="G7" s="5">
        <v>0.55000000000000004</v>
      </c>
      <c r="H7" s="23">
        <f t="shared" si="2"/>
        <v>4.1963400000000005E-2</v>
      </c>
      <c r="I7" s="24">
        <f t="shared" si="0"/>
        <v>0.1204505</v>
      </c>
      <c r="J7" s="16"/>
    </row>
    <row r="8" spans="1:10" x14ac:dyDescent="0.25">
      <c r="A8" s="57">
        <v>6</v>
      </c>
      <c r="B8" s="42">
        <v>0.62592589050671354</v>
      </c>
      <c r="C8" s="45">
        <v>3.3956506003783439E-3</v>
      </c>
      <c r="D8" s="60">
        <v>4.6469999999999997E-2</v>
      </c>
      <c r="E8" s="18">
        <f t="shared" si="1"/>
        <v>7.8950000000000006E-2</v>
      </c>
      <c r="F8" s="48">
        <v>-0.42</v>
      </c>
      <c r="G8" s="5">
        <v>0.52</v>
      </c>
      <c r="H8" s="23">
        <f t="shared" si="2"/>
        <v>4.5791000000000012E-2</v>
      </c>
      <c r="I8" s="24">
        <f t="shared" si="0"/>
        <v>0.12000400000000001</v>
      </c>
      <c r="J8" s="16"/>
    </row>
    <row r="9" spans="1:10" x14ac:dyDescent="0.25">
      <c r="A9" s="57">
        <v>7</v>
      </c>
      <c r="B9" s="42">
        <v>0.59830574699757899</v>
      </c>
      <c r="C9" s="45">
        <v>3.1268643372093252E-3</v>
      </c>
      <c r="D9" s="60">
        <v>4.8129999999999999E-2</v>
      </c>
      <c r="E9" s="18">
        <f t="shared" si="1"/>
        <v>8.0049999999999996E-2</v>
      </c>
      <c r="F9" s="48">
        <v>-0.39</v>
      </c>
      <c r="G9" s="5">
        <v>0.49</v>
      </c>
      <c r="H9" s="23">
        <f t="shared" si="2"/>
        <v>4.8830499999999999E-2</v>
      </c>
      <c r="I9" s="24">
        <f t="shared" si="0"/>
        <v>0.11927449999999999</v>
      </c>
      <c r="J9" s="16"/>
    </row>
    <row r="10" spans="1:10" x14ac:dyDescent="0.25">
      <c r="A10" s="57">
        <v>8</v>
      </c>
      <c r="B10" s="42">
        <v>0.57524338459984659</v>
      </c>
      <c r="C10" s="45">
        <v>2.8972303153404731E-3</v>
      </c>
      <c r="D10" s="60">
        <v>4.9500000000000002E-2</v>
      </c>
      <c r="E10" s="18">
        <f t="shared" si="1"/>
        <v>8.0869999999999997E-2</v>
      </c>
      <c r="F10" s="48">
        <v>-0.36</v>
      </c>
      <c r="G10" s="5">
        <v>0.47</v>
      </c>
      <c r="H10" s="23">
        <f t="shared" si="2"/>
        <v>5.1756799999999999E-2</v>
      </c>
      <c r="I10" s="24">
        <f t="shared" si="0"/>
        <v>0.1188789</v>
      </c>
      <c r="J10" s="16"/>
    </row>
    <row r="11" spans="1:10" x14ac:dyDescent="0.25">
      <c r="A11" s="57">
        <v>9</v>
      </c>
      <c r="B11" s="42">
        <v>0.5556423276510698</v>
      </c>
      <c r="C11" s="45">
        <v>2.6988603708680216E-3</v>
      </c>
      <c r="D11" s="60">
        <v>5.0680000000000003E-2</v>
      </c>
      <c r="E11" s="18">
        <f t="shared" si="1"/>
        <v>8.1540000000000001E-2</v>
      </c>
      <c r="F11" s="48">
        <v>-0.33</v>
      </c>
      <c r="G11" s="5">
        <v>0.44</v>
      </c>
      <c r="H11" s="23">
        <f t="shared" si="2"/>
        <v>5.4631799999999994E-2</v>
      </c>
      <c r="I11" s="24">
        <f t="shared" si="0"/>
        <v>0.1174176</v>
      </c>
      <c r="J11" s="16"/>
    </row>
    <row r="12" spans="1:10" x14ac:dyDescent="0.25">
      <c r="A12" s="57">
        <v>10</v>
      </c>
      <c r="B12" s="42">
        <v>0.53873758202806088</v>
      </c>
      <c r="C12" s="45">
        <v>2.5258354956350913E-3</v>
      </c>
      <c r="D12" s="60">
        <v>5.1639999999999998E-2</v>
      </c>
      <c r="E12" s="18">
        <f t="shared" si="1"/>
        <v>8.1989999999999993E-2</v>
      </c>
      <c r="F12" s="48">
        <v>-0.31</v>
      </c>
      <c r="G12" s="5">
        <v>0.42</v>
      </c>
      <c r="H12" s="23">
        <f t="shared" si="2"/>
        <v>5.6573099999999994E-2</v>
      </c>
      <c r="I12" s="24">
        <f t="shared" si="0"/>
        <v>0.11642579999999998</v>
      </c>
      <c r="J12" s="16"/>
    </row>
    <row r="13" spans="1:10" x14ac:dyDescent="0.25">
      <c r="A13" s="57">
        <v>11</v>
      </c>
      <c r="B13" s="42">
        <v>0.52397905633566411</v>
      </c>
      <c r="C13" s="45">
        <v>2.3736306396727278E-3</v>
      </c>
      <c r="D13" s="60">
        <v>5.2249999999999998E-2</v>
      </c>
      <c r="E13" s="18">
        <f t="shared" si="1"/>
        <v>8.2000000000000003E-2</v>
      </c>
      <c r="F13" s="48">
        <v>-0.3</v>
      </c>
      <c r="G13" s="5">
        <v>0.39</v>
      </c>
      <c r="H13" s="23">
        <f t="shared" si="2"/>
        <v>5.74E-2</v>
      </c>
      <c r="I13" s="24">
        <f t="shared" si="0"/>
        <v>0.11398000000000001</v>
      </c>
      <c r="J13" s="16"/>
    </row>
    <row r="14" spans="1:10" x14ac:dyDescent="0.25">
      <c r="A14" s="57">
        <v>12</v>
      </c>
      <c r="B14" s="42">
        <v>0.51096084166960654</v>
      </c>
      <c r="C14" s="45">
        <v>2.238729310516403E-3</v>
      </c>
      <c r="D14" s="60">
        <v>5.2569999999999999E-2</v>
      </c>
      <c r="E14" s="18">
        <f t="shared" si="1"/>
        <v>8.1670000000000006E-2</v>
      </c>
      <c r="F14" s="48">
        <v>-0.28999999999999998</v>
      </c>
      <c r="G14" s="5">
        <v>0.37</v>
      </c>
      <c r="H14" s="23">
        <f t="shared" si="2"/>
        <v>5.7985700000000001E-2</v>
      </c>
      <c r="I14" s="24">
        <f t="shared" si="0"/>
        <v>0.11188790000000001</v>
      </c>
      <c r="J14" s="16"/>
    </row>
    <row r="15" spans="1:10" x14ac:dyDescent="0.25">
      <c r="A15" s="57">
        <v>13</v>
      </c>
      <c r="B15" s="42">
        <v>0.49937662890831103</v>
      </c>
      <c r="C15" s="45">
        <v>2.1183588946531761E-3</v>
      </c>
      <c r="D15" s="60">
        <v>5.2690000000000001E-2</v>
      </c>
      <c r="E15" s="18">
        <f t="shared" si="1"/>
        <v>8.1119999999999998E-2</v>
      </c>
      <c r="F15" s="48">
        <v>-0.28000000000000003</v>
      </c>
      <c r="G15" s="5">
        <v>0.35</v>
      </c>
      <c r="H15" s="23">
        <f t="shared" si="2"/>
        <v>5.8406399999999997E-2</v>
      </c>
      <c r="I15" s="24">
        <f t="shared" si="0"/>
        <v>0.109512</v>
      </c>
      <c r="J15" s="16"/>
    </row>
    <row r="16" spans="1:10" x14ac:dyDescent="0.25">
      <c r="A16" s="57">
        <v>14</v>
      </c>
      <c r="B16" s="42">
        <v>0.48899066841716388</v>
      </c>
      <c r="C16" s="45">
        <v>2.0103048817935211E-3</v>
      </c>
      <c r="D16" s="60">
        <v>5.2639999999999999E-2</v>
      </c>
      <c r="E16" s="18">
        <f t="shared" si="1"/>
        <v>8.0390000000000003E-2</v>
      </c>
      <c r="F16" s="48">
        <v>-0.28000000000000003</v>
      </c>
      <c r="G16" s="5">
        <v>0.34</v>
      </c>
      <c r="H16" s="23">
        <f t="shared" si="2"/>
        <v>5.7880800000000003E-2</v>
      </c>
      <c r="I16" s="24">
        <f t="shared" si="0"/>
        <v>0.10772260000000002</v>
      </c>
      <c r="J16" s="16"/>
    </row>
    <row r="17" spans="1:10" x14ac:dyDescent="0.25">
      <c r="A17" s="57">
        <v>15</v>
      </c>
      <c r="B17" s="42">
        <v>0.47961831306572877</v>
      </c>
      <c r="C17" s="45">
        <v>1.9127779168304436E-3</v>
      </c>
      <c r="D17" s="60">
        <v>5.2490000000000002E-2</v>
      </c>
      <c r="E17" s="18">
        <f t="shared" si="1"/>
        <v>7.9579999999999998E-2</v>
      </c>
      <c r="F17" s="48">
        <v>-0.27</v>
      </c>
      <c r="G17" s="5">
        <v>0.33</v>
      </c>
      <c r="H17" s="23">
        <f t="shared" si="2"/>
        <v>5.8093399999999996E-2</v>
      </c>
      <c r="I17" s="24">
        <f t="shared" si="0"/>
        <v>0.1058414</v>
      </c>
      <c r="J17" s="16"/>
    </row>
    <row r="18" spans="1:10" x14ac:dyDescent="0.25">
      <c r="A18" s="57">
        <v>16</v>
      </c>
      <c r="B18" s="42">
        <v>0.4711126582147307</v>
      </c>
      <c r="C18" s="45">
        <v>1.8243169900640521E-3</v>
      </c>
      <c r="D18" s="60">
        <v>5.2240000000000002E-2</v>
      </c>
      <c r="E18" s="18">
        <f t="shared" si="1"/>
        <v>7.868E-2</v>
      </c>
      <c r="F18" s="48">
        <v>-0.28000000000000003</v>
      </c>
      <c r="G18" s="5">
        <v>0.31</v>
      </c>
      <c r="H18" s="23">
        <f t="shared" si="2"/>
        <v>5.6649599999999994E-2</v>
      </c>
      <c r="I18" s="24">
        <f t="shared" si="0"/>
        <v>0.1030708</v>
      </c>
      <c r="J18" s="16"/>
    </row>
    <row r="19" spans="1:10" x14ac:dyDescent="0.25">
      <c r="A19" s="57">
        <v>17</v>
      </c>
      <c r="B19" s="42">
        <v>0.46335516795637322</v>
      </c>
      <c r="C19" s="45">
        <v>1.7437178306592372E-3</v>
      </c>
      <c r="D19" s="60">
        <v>5.194E-2</v>
      </c>
      <c r="E19" s="18">
        <f t="shared" si="1"/>
        <v>7.775E-2</v>
      </c>
      <c r="F19" s="48">
        <v>-0.28000000000000003</v>
      </c>
      <c r="G19" s="5">
        <v>0.3</v>
      </c>
      <c r="H19" s="23">
        <f t="shared" si="2"/>
        <v>5.5979999999999995E-2</v>
      </c>
      <c r="I19" s="24">
        <f t="shared" si="0"/>
        <v>0.101075</v>
      </c>
      <c r="J19" s="16"/>
    </row>
    <row r="20" spans="1:10" x14ac:dyDescent="0.25">
      <c r="A20" s="57">
        <v>18</v>
      </c>
      <c r="B20" s="42">
        <v>0.45624897082113458</v>
      </c>
      <c r="C20" s="45">
        <v>1.6699791861213974E-3</v>
      </c>
      <c r="D20" s="60">
        <v>5.16E-2</v>
      </c>
      <c r="E20" s="18">
        <f t="shared" si="1"/>
        <v>7.6810000000000003E-2</v>
      </c>
      <c r="F20" s="48">
        <v>-0.28000000000000003</v>
      </c>
      <c r="G20" s="5">
        <v>0.28999999999999998</v>
      </c>
      <c r="H20" s="23">
        <f t="shared" si="2"/>
        <v>5.5303200000000004E-2</v>
      </c>
      <c r="I20" s="24">
        <f t="shared" si="0"/>
        <v>9.9084900000000004E-2</v>
      </c>
      <c r="J20" s="16"/>
    </row>
    <row r="21" spans="1:10" x14ac:dyDescent="0.25">
      <c r="A21" s="57">
        <v>19</v>
      </c>
      <c r="B21" s="42">
        <v>0.44971398144692243</v>
      </c>
      <c r="C21" s="45">
        <v>1.6022619972738661E-3</v>
      </c>
      <c r="D21" s="60">
        <v>5.1220000000000002E-2</v>
      </c>
      <c r="E21" s="18">
        <f t="shared" si="1"/>
        <v>7.5859999999999997E-2</v>
      </c>
      <c r="F21" s="48">
        <v>-0.28999999999999998</v>
      </c>
      <c r="G21" s="5">
        <v>0.27</v>
      </c>
      <c r="H21" s="23">
        <f t="shared" si="2"/>
        <v>5.3860599999999995E-2</v>
      </c>
      <c r="I21" s="24">
        <f t="shared" si="0"/>
        <v>9.6342200000000003E-2</v>
      </c>
      <c r="J21" s="16"/>
    </row>
    <row r="22" spans="1:10" x14ac:dyDescent="0.25">
      <c r="A22" s="57">
        <v>20</v>
      </c>
      <c r="B22" s="42">
        <v>0.4436832950599261</v>
      </c>
      <c r="C22" s="45">
        <v>1.5398580056378709E-3</v>
      </c>
      <c r="D22" s="60">
        <v>5.0819999999999997E-2</v>
      </c>
      <c r="E22" s="18">
        <f t="shared" si="1"/>
        <v>7.4910000000000004E-2</v>
      </c>
      <c r="F22" s="48">
        <v>-0.28999999999999998</v>
      </c>
      <c r="G22" s="5">
        <v>0.26</v>
      </c>
      <c r="H22" s="23">
        <f t="shared" si="2"/>
        <v>5.31861E-2</v>
      </c>
      <c r="I22" s="24">
        <f t="shared" si="0"/>
        <v>9.4386600000000001E-2</v>
      </c>
      <c r="J22" s="16"/>
    </row>
    <row r="23" spans="1:10" x14ac:dyDescent="0.25">
      <c r="A23" s="57">
        <v>21</v>
      </c>
      <c r="B23" s="42">
        <v>0.43810048436359006</v>
      </c>
      <c r="C23" s="45">
        <v>1.4821653517303756E-3</v>
      </c>
      <c r="D23" s="60">
        <v>5.0410000000000003E-2</v>
      </c>
      <c r="E23" s="18">
        <f t="shared" si="1"/>
        <v>7.3980000000000004E-2</v>
      </c>
      <c r="F23" s="48">
        <v>-0.2887142857142857</v>
      </c>
      <c r="G23" s="5">
        <v>0.25914285714285717</v>
      </c>
      <c r="H23" s="23">
        <f t="shared" si="2"/>
        <v>5.2620917142857146E-2</v>
      </c>
      <c r="I23" s="24">
        <f t="shared" si="0"/>
        <v>9.3151388571428573E-2</v>
      </c>
      <c r="J23" s="16"/>
    </row>
    <row r="24" spans="1:10" x14ac:dyDescent="0.25">
      <c r="A24" s="57">
        <v>22</v>
      </c>
      <c r="B24" s="42">
        <v>0.43291754611987687</v>
      </c>
      <c r="C24" s="45">
        <v>1.4286694179164439E-3</v>
      </c>
      <c r="D24" s="60">
        <v>0.05</v>
      </c>
      <c r="E24" s="18">
        <f t="shared" si="1"/>
        <v>7.3069999999999996E-2</v>
      </c>
      <c r="F24" s="48">
        <v>-0.28742857142857142</v>
      </c>
      <c r="G24" s="5">
        <v>0.25828571428571429</v>
      </c>
      <c r="H24" s="23">
        <f t="shared" si="2"/>
        <v>5.2067594285714287E-2</v>
      </c>
      <c r="I24" s="24">
        <f t="shared" si="0"/>
        <v>9.1942937142857131E-2</v>
      </c>
      <c r="J24" s="16"/>
    </row>
    <row r="25" spans="1:10" x14ac:dyDescent="0.25">
      <c r="A25" s="57">
        <v>23</v>
      </c>
      <c r="B25" s="42">
        <v>0.42809332207450068</v>
      </c>
      <c r="C25" s="45">
        <v>1.3789276498828728E-3</v>
      </c>
      <c r="D25" s="60">
        <v>4.9579999999999999E-2</v>
      </c>
      <c r="E25" s="18">
        <f t="shared" si="1"/>
        <v>7.2179999999999994E-2</v>
      </c>
      <c r="F25" s="48">
        <v>-0.28614285714285714</v>
      </c>
      <c r="G25" s="5">
        <v>0.25742857142857145</v>
      </c>
      <c r="H25" s="23">
        <f t="shared" si="2"/>
        <v>5.1526208571428568E-2</v>
      </c>
      <c r="I25" s="24">
        <f t="shared" si="0"/>
        <v>9.0761194285714289E-2</v>
      </c>
      <c r="J25" s="16"/>
    </row>
    <row r="26" spans="1:10" x14ac:dyDescent="0.25">
      <c r="A26" s="57">
        <v>24</v>
      </c>
      <c r="B26" s="42">
        <v>0.42359227069203831</v>
      </c>
      <c r="C26" s="45">
        <v>1.332557427724379E-3</v>
      </c>
      <c r="D26" s="60">
        <v>4.9169999999999998E-2</v>
      </c>
      <c r="E26" s="18">
        <f t="shared" si="1"/>
        <v>7.1330000000000005E-2</v>
      </c>
      <c r="F26" s="48">
        <v>-0.28485714285714286</v>
      </c>
      <c r="G26" s="5">
        <v>0.25657142857142856</v>
      </c>
      <c r="H26" s="23">
        <f t="shared" si="2"/>
        <v>5.1011139999999996E-2</v>
      </c>
      <c r="I26" s="24">
        <f t="shared" si="0"/>
        <v>8.9631240000000015E-2</v>
      </c>
      <c r="J26" s="16"/>
    </row>
    <row r="27" spans="1:10" x14ac:dyDescent="0.25">
      <c r="A27" s="57">
        <v>25</v>
      </c>
      <c r="B27" s="42">
        <v>0.41938350145552672</v>
      </c>
      <c r="C27" s="45">
        <v>1.2892262970235424E-3</v>
      </c>
      <c r="D27" s="60">
        <v>4.8759999999999998E-2</v>
      </c>
      <c r="E27" s="18">
        <f t="shared" si="1"/>
        <v>7.0499999999999993E-2</v>
      </c>
      <c r="F27" s="48">
        <v>-0.28357142857142853</v>
      </c>
      <c r="G27" s="5">
        <v>0.25571428571428573</v>
      </c>
      <c r="H27" s="23">
        <f t="shared" si="2"/>
        <v>5.0508214285714281E-2</v>
      </c>
      <c r="I27" s="24">
        <f t="shared" si="0"/>
        <v>8.8527857142857144E-2</v>
      </c>
      <c r="J27" s="16"/>
    </row>
    <row r="28" spans="1:10" x14ac:dyDescent="0.25">
      <c r="A28" s="57">
        <v>26</v>
      </c>
      <c r="B28" s="42">
        <v>0.41544000788706947</v>
      </c>
      <c r="C28" s="45">
        <v>1.2486440426231016E-3</v>
      </c>
      <c r="D28" s="60">
        <v>4.836E-2</v>
      </c>
      <c r="E28" s="18">
        <f t="shared" si="1"/>
        <v>6.9699999999999998E-2</v>
      </c>
      <c r="F28" s="48">
        <v>-0.28228571428571425</v>
      </c>
      <c r="G28" s="5">
        <v>0.25485714285714289</v>
      </c>
      <c r="H28" s="23">
        <f t="shared" si="2"/>
        <v>5.0024685714285713E-2</v>
      </c>
      <c r="I28" s="24">
        <f t="shared" si="0"/>
        <v>8.7463542857142862E-2</v>
      </c>
      <c r="J28" s="16"/>
    </row>
    <row r="29" spans="1:10" x14ac:dyDescent="0.25">
      <c r="A29" s="57">
        <v>27</v>
      </c>
      <c r="B29" s="42">
        <v>0.41173805255560092</v>
      </c>
      <c r="C29" s="45">
        <v>1.2105562131543368E-3</v>
      </c>
      <c r="D29" s="60">
        <v>4.7960000000000003E-2</v>
      </c>
      <c r="E29" s="18">
        <f t="shared" si="1"/>
        <v>6.8919999999999995E-2</v>
      </c>
      <c r="F29" s="48">
        <v>-0.28099999999999997</v>
      </c>
      <c r="G29" s="5">
        <v>0.254</v>
      </c>
      <c r="H29" s="23">
        <f t="shared" si="2"/>
        <v>4.9553480000000004E-2</v>
      </c>
      <c r="I29" s="24">
        <f t="shared" si="0"/>
        <v>8.6425679999999991E-2</v>
      </c>
      <c r="J29" s="16"/>
    </row>
    <row r="30" spans="1:10" x14ac:dyDescent="0.25">
      <c r="A30" s="57">
        <v>28</v>
      </c>
      <c r="B30" s="42">
        <v>0.40825666948770278</v>
      </c>
      <c r="C30" s="45">
        <v>1.1747387966576416E-3</v>
      </c>
      <c r="D30" s="60">
        <v>4.7579999999999997E-2</v>
      </c>
      <c r="E30" s="18">
        <f t="shared" si="1"/>
        <v>6.8180000000000004E-2</v>
      </c>
      <c r="F30" s="48">
        <v>-0.27971428571428569</v>
      </c>
      <c r="G30" s="5">
        <v>0.25314285714285717</v>
      </c>
      <c r="H30" s="23">
        <f t="shared" si="2"/>
        <v>4.9109080000000006E-2</v>
      </c>
      <c r="I30" s="24">
        <f t="shared" si="0"/>
        <v>8.5439280000000006E-2</v>
      </c>
      <c r="J30" s="16"/>
    </row>
    <row r="31" spans="1:10" x14ac:dyDescent="0.25">
      <c r="A31" s="57">
        <v>29</v>
      </c>
      <c r="B31" s="42">
        <v>0.40497725812559637</v>
      </c>
      <c r="C31" s="45">
        <v>1.1409938161838174E-3</v>
      </c>
      <c r="D31" s="60">
        <v>4.7210000000000002E-2</v>
      </c>
      <c r="E31" s="18">
        <f t="shared" si="1"/>
        <v>6.7470000000000002E-2</v>
      </c>
      <c r="F31" s="48">
        <v>-0.27842857142857141</v>
      </c>
      <c r="G31" s="5">
        <v>0.25228571428571428</v>
      </c>
      <c r="H31" s="23">
        <f t="shared" si="2"/>
        <v>4.8684424285714283E-2</v>
      </c>
      <c r="I31" s="24">
        <f t="shared" si="0"/>
        <v>8.4491717142857137E-2</v>
      </c>
      <c r="J31" s="16"/>
    </row>
    <row r="32" spans="1:10" x14ac:dyDescent="0.25">
      <c r="A32" s="57">
        <v>30</v>
      </c>
      <c r="B32" s="42">
        <v>0.40188324931544828</v>
      </c>
      <c r="C32" s="45">
        <v>1.1091456657121568E-3</v>
      </c>
      <c r="D32" s="60">
        <v>4.6850000000000003E-2</v>
      </c>
      <c r="E32" s="18">
        <f t="shared" si="1"/>
        <v>6.6790000000000002E-2</v>
      </c>
      <c r="F32" s="48">
        <v>-0.27714285714285714</v>
      </c>
      <c r="G32" s="5">
        <v>0.25142857142857145</v>
      </c>
      <c r="H32" s="23">
        <f t="shared" si="2"/>
        <v>4.8279628571428576E-2</v>
      </c>
      <c r="I32" s="24">
        <f t="shared" si="0"/>
        <v>8.358291428571428E-2</v>
      </c>
      <c r="J32" s="16"/>
    </row>
    <row r="33" spans="1:10" x14ac:dyDescent="0.25">
      <c r="A33" s="57">
        <v>31</v>
      </c>
      <c r="B33" s="42">
        <v>0.39895982845861089</v>
      </c>
      <c r="C33" s="45">
        <v>1.0790380456168647E-3</v>
      </c>
      <c r="D33" s="60">
        <v>4.65E-2</v>
      </c>
      <c r="E33" s="18">
        <f t="shared" si="1"/>
        <v>6.6129999999999994E-2</v>
      </c>
      <c r="F33" s="48">
        <v>-0.27585714285714286</v>
      </c>
      <c r="G33" s="5">
        <v>0.25057142857142856</v>
      </c>
      <c r="H33" s="23">
        <f t="shared" si="2"/>
        <v>4.7887567142857142E-2</v>
      </c>
      <c r="I33" s="24">
        <f t="shared" si="0"/>
        <v>8.2700288571428554E-2</v>
      </c>
      <c r="J33" s="16"/>
    </row>
    <row r="34" spans="1:10" x14ac:dyDescent="0.25">
      <c r="A34" s="57">
        <v>32</v>
      </c>
      <c r="B34" s="42">
        <v>0.39619370440140522</v>
      </c>
      <c r="C34" s="45">
        <v>1.0505313866514764E-3</v>
      </c>
      <c r="D34" s="60">
        <v>4.616E-2</v>
      </c>
      <c r="E34" s="18">
        <f t="shared" si="1"/>
        <v>6.5500000000000003E-2</v>
      </c>
      <c r="F34" s="48">
        <v>-0.27457142857142858</v>
      </c>
      <c r="G34" s="5">
        <v>0.24971428571428572</v>
      </c>
      <c r="H34" s="23">
        <f t="shared" si="2"/>
        <v>4.7515571428571428E-2</v>
      </c>
      <c r="I34" s="24">
        <f t="shared" si="0"/>
        <v>8.1856285714285729E-2</v>
      </c>
      <c r="J34" s="16"/>
    </row>
    <row r="35" spans="1:10" x14ac:dyDescent="0.25">
      <c r="A35" s="57">
        <v>33</v>
      </c>
      <c r="B35" s="42">
        <v>0.39357291521108562</v>
      </c>
      <c r="C35" s="45">
        <v>1.0235006742333752E-3</v>
      </c>
      <c r="D35" s="60">
        <v>4.5830000000000003E-2</v>
      </c>
      <c r="E35" s="18">
        <f t="shared" si="1"/>
        <v>6.4890000000000003E-2</v>
      </c>
      <c r="F35" s="48">
        <v>-0.2732857142857143</v>
      </c>
      <c r="G35" s="5">
        <v>0.24885714285714286</v>
      </c>
      <c r="H35" s="23">
        <f t="shared" ref="H35:H66" si="3">IF(E35&lt;0,E35,E35*(1+F35))</f>
        <v>4.7156489999999995E-2</v>
      </c>
      <c r="I35" s="24">
        <f t="shared" ref="I35:I66" si="4">IF(E35*G35&lt;1%,E35+1%,E35*(1+G35))</f>
        <v>8.103834E-2</v>
      </c>
      <c r="J35" s="16"/>
    </row>
    <row r="36" spans="1:10" x14ac:dyDescent="0.25">
      <c r="A36" s="57">
        <v>34</v>
      </c>
      <c r="B36" s="42">
        <v>0.39108666392333946</v>
      </c>
      <c r="C36" s="45">
        <v>9.9783360252934331E-4</v>
      </c>
      <c r="D36" s="60">
        <v>4.5519999999999998E-2</v>
      </c>
      <c r="E36" s="18">
        <f t="shared" si="1"/>
        <v>6.4320000000000002E-2</v>
      </c>
      <c r="F36" s="48">
        <v>-0.27199999999999996</v>
      </c>
      <c r="G36" s="5">
        <v>0.248</v>
      </c>
      <c r="H36" s="23">
        <f t="shared" si="3"/>
        <v>4.6824959999999999E-2</v>
      </c>
      <c r="I36" s="24">
        <f t="shared" si="4"/>
        <v>8.027136E-2</v>
      </c>
      <c r="J36" s="16"/>
    </row>
    <row r="37" spans="1:10" x14ac:dyDescent="0.25">
      <c r="A37" s="57">
        <v>35</v>
      </c>
      <c r="B37" s="42">
        <v>0.388725178818357</v>
      </c>
      <c r="C37" s="45">
        <v>9.7342900164611775E-4</v>
      </c>
      <c r="D37" s="60">
        <v>4.5220000000000003E-2</v>
      </c>
      <c r="E37" s="18">
        <f t="shared" si="1"/>
        <v>6.3769999999999993E-2</v>
      </c>
      <c r="F37" s="48">
        <v>-0.27071428571428569</v>
      </c>
      <c r="G37" s="5">
        <v>0.24714285714285716</v>
      </c>
      <c r="H37" s="23">
        <f t="shared" si="3"/>
        <v>4.6506549999999994E-2</v>
      </c>
      <c r="I37" s="24">
        <f t="shared" si="4"/>
        <v>7.9530299999999984E-2</v>
      </c>
      <c r="J37" s="16"/>
    </row>
    <row r="38" spans="1:10" x14ac:dyDescent="0.25">
      <c r="A38" s="57">
        <v>36</v>
      </c>
      <c r="B38" s="42">
        <v>0.38647959390868913</v>
      </c>
      <c r="C38" s="45">
        <v>9.5019549206576848E-4</v>
      </c>
      <c r="D38" s="60">
        <v>4.4920000000000002E-2</v>
      </c>
      <c r="E38" s="18">
        <f t="shared" si="1"/>
        <v>6.3229999999999995E-2</v>
      </c>
      <c r="F38" s="48">
        <v>-0.26942857142857141</v>
      </c>
      <c r="G38" s="5">
        <v>0.2462857142857143</v>
      </c>
      <c r="H38" s="23">
        <f t="shared" si="3"/>
        <v>4.6194031428571432E-2</v>
      </c>
      <c r="I38" s="24">
        <f t="shared" si="4"/>
        <v>7.8802645714285705E-2</v>
      </c>
      <c r="J38" s="16"/>
    </row>
    <row r="39" spans="1:10" x14ac:dyDescent="0.25">
      <c r="A39" s="57">
        <v>37</v>
      </c>
      <c r="B39" s="42">
        <v>0.38434184619080591</v>
      </c>
      <c r="C39" s="45">
        <v>9.2805032904932135E-4</v>
      </c>
      <c r="D39" s="60">
        <v>4.4639999999999999E-2</v>
      </c>
      <c r="E39" s="18">
        <f t="shared" si="1"/>
        <v>6.2729999999999994E-2</v>
      </c>
      <c r="F39" s="48">
        <v>-0.26814285714285713</v>
      </c>
      <c r="G39" s="5">
        <v>0.24542857142857144</v>
      </c>
      <c r="H39" s="23">
        <f t="shared" si="3"/>
        <v>4.5909398571428568E-2</v>
      </c>
      <c r="I39" s="24">
        <f t="shared" si="4"/>
        <v>7.8125734285714288E-2</v>
      </c>
      <c r="J39" s="16"/>
    </row>
    <row r="40" spans="1:10" x14ac:dyDescent="0.25">
      <c r="A40" s="57">
        <v>38</v>
      </c>
      <c r="B40" s="42">
        <v>0.38230458688648805</v>
      </c>
      <c r="C40" s="45">
        <v>9.0691840653117856E-4</v>
      </c>
      <c r="D40" s="60">
        <v>4.437E-2</v>
      </c>
      <c r="E40" s="18">
        <f t="shared" si="1"/>
        <v>6.2239999999999997E-2</v>
      </c>
      <c r="F40" s="48">
        <v>-0.26685714285714285</v>
      </c>
      <c r="G40" s="5">
        <v>0.24457142857142858</v>
      </c>
      <c r="H40" s="23">
        <f t="shared" si="3"/>
        <v>4.5630811428571422E-2</v>
      </c>
      <c r="I40" s="24">
        <f t="shared" si="4"/>
        <v>7.7462125714285721E-2</v>
      </c>
      <c r="J40" s="16"/>
    </row>
    <row r="41" spans="1:10" x14ac:dyDescent="0.25">
      <c r="A41" s="57">
        <v>39</v>
      </c>
      <c r="B41" s="42">
        <v>0.38036110442792914</v>
      </c>
      <c r="C41" s="45">
        <v>8.8673139548320009E-4</v>
      </c>
      <c r="D41" s="60">
        <v>4.4110000000000003E-2</v>
      </c>
      <c r="E41" s="18">
        <f t="shared" si="1"/>
        <v>6.1769999999999999E-2</v>
      </c>
      <c r="F41" s="48">
        <v>-0.26557142857142857</v>
      </c>
      <c r="G41" s="5">
        <v>0.24371428571428572</v>
      </c>
      <c r="H41" s="23">
        <f t="shared" si="3"/>
        <v>4.5365652857142856E-2</v>
      </c>
      <c r="I41" s="24">
        <f t="shared" si="4"/>
        <v>7.6824231428571435E-2</v>
      </c>
      <c r="J41" s="16"/>
    </row>
    <row r="42" spans="1:10" x14ac:dyDescent="0.25">
      <c r="A42" s="57">
        <v>40</v>
      </c>
      <c r="B42" s="42">
        <v>0.37850525735572949</v>
      </c>
      <c r="C42" s="45">
        <v>8.6742699609755332E-4</v>
      </c>
      <c r="D42" s="60">
        <v>4.3860000000000003E-2</v>
      </c>
      <c r="E42" s="18">
        <f t="shared" si="1"/>
        <v>6.1330000000000003E-2</v>
      </c>
      <c r="F42" s="48">
        <v>-0.26428571428571429</v>
      </c>
      <c r="G42" s="5">
        <v>0.24285714285714285</v>
      </c>
      <c r="H42" s="23">
        <f t="shared" si="3"/>
        <v>4.5121357142857151E-2</v>
      </c>
      <c r="I42" s="24">
        <f t="shared" si="4"/>
        <v>7.6224428571428582E-2</v>
      </c>
      <c r="J42" s="16"/>
    </row>
    <row r="43" spans="1:10" x14ac:dyDescent="0.25">
      <c r="A43" s="57">
        <v>41</v>
      </c>
      <c r="B43" s="42">
        <v>0.37673141562817802</v>
      </c>
      <c r="C43" s="45">
        <v>8.4894828667215312E-4</v>
      </c>
      <c r="D43" s="60">
        <v>4.3619999999999999E-2</v>
      </c>
      <c r="E43" s="18">
        <f t="shared" si="1"/>
        <v>6.0900000000000003E-2</v>
      </c>
      <c r="F43" s="48">
        <v>-0.26300000000000001</v>
      </c>
      <c r="G43" s="5">
        <v>0.24200000000000002</v>
      </c>
      <c r="H43" s="23">
        <f t="shared" si="3"/>
        <v>4.4883300000000001E-2</v>
      </c>
      <c r="I43" s="24">
        <f t="shared" si="4"/>
        <v>7.5637800000000005E-2</v>
      </c>
      <c r="J43" s="16"/>
    </row>
    <row r="44" spans="1:10" x14ac:dyDescent="0.25">
      <c r="A44" s="57">
        <v>42</v>
      </c>
      <c r="B44" s="42">
        <v>0.3750344091029767</v>
      </c>
      <c r="C44" s="45">
        <v>8.3124315496756922E-4</v>
      </c>
      <c r="D44" s="60">
        <v>4.3380000000000002E-2</v>
      </c>
      <c r="E44" s="18">
        <f t="shared" si="1"/>
        <v>6.0479999999999999E-2</v>
      </c>
      <c r="F44" s="48">
        <v>-0.26171428571428568</v>
      </c>
      <c r="G44" s="5">
        <v>0.24114285714285716</v>
      </c>
      <c r="H44" s="23">
        <f t="shared" si="3"/>
        <v>4.465152E-2</v>
      </c>
      <c r="I44" s="24">
        <f t="shared" si="4"/>
        <v>7.506431999999999E-2</v>
      </c>
      <c r="J44" s="16"/>
    </row>
    <row r="45" spans="1:10" x14ac:dyDescent="0.25">
      <c r="A45" s="57">
        <v>43</v>
      </c>
      <c r="B45" s="42">
        <v>0.37340948216335668</v>
      </c>
      <c r="C45" s="45">
        <v>8.1426380012069807E-4</v>
      </c>
      <c r="D45" s="60">
        <v>4.3159999999999997E-2</v>
      </c>
      <c r="E45" s="18">
        <f t="shared" si="1"/>
        <v>6.0089999999999998E-2</v>
      </c>
      <c r="F45" s="48">
        <v>-0.2604285714285714</v>
      </c>
      <c r="G45" s="5">
        <v>0.2402857142857143</v>
      </c>
      <c r="H45" s="23">
        <f t="shared" si="3"/>
        <v>4.4440847142857141E-2</v>
      </c>
      <c r="I45" s="24">
        <f t="shared" si="4"/>
        <v>7.4528768571428566E-2</v>
      </c>
      <c r="J45" s="16"/>
    </row>
    <row r="46" spans="1:10" x14ac:dyDescent="0.25">
      <c r="A46" s="57">
        <v>44</v>
      </c>
      <c r="B46" s="42">
        <v>0.37185225363083951</v>
      </c>
      <c r="C46" s="45">
        <v>7.9796629514185865E-4</v>
      </c>
      <c r="D46" s="60">
        <v>4.2939999999999999E-2</v>
      </c>
      <c r="E46" s="18">
        <f t="shared" si="1"/>
        <v>5.9709999999999999E-2</v>
      </c>
      <c r="F46" s="48">
        <v>-0.25914285714285712</v>
      </c>
      <c r="G46" s="5">
        <v>0.23942857142857144</v>
      </c>
      <c r="H46" s="23">
        <f t="shared" si="3"/>
        <v>4.4236579999999998E-2</v>
      </c>
      <c r="I46" s="24">
        <f t="shared" si="4"/>
        <v>7.4006279999999994E-2</v>
      </c>
      <c r="J46" s="16"/>
    </row>
    <row r="47" spans="1:10" x14ac:dyDescent="0.25">
      <c r="A47" s="57">
        <v>45</v>
      </c>
      <c r="B47" s="42">
        <v>0.37035868124527949</v>
      </c>
      <c r="C47" s="45">
        <v>7.8231020158861183E-4</v>
      </c>
      <c r="D47" s="60">
        <v>4.2729999999999997E-2</v>
      </c>
      <c r="E47" s="18">
        <f t="shared" si="1"/>
        <v>5.9339999999999997E-2</v>
      </c>
      <c r="F47" s="48">
        <v>-0.25785714285714284</v>
      </c>
      <c r="G47" s="5">
        <v>0.23857142857142857</v>
      </c>
      <c r="H47" s="23">
        <f t="shared" si="3"/>
        <v>4.4038757142857148E-2</v>
      </c>
      <c r="I47" s="24">
        <f t="shared" si="4"/>
        <v>7.3496828571428571E-2</v>
      </c>
      <c r="J47" s="16"/>
    </row>
    <row r="48" spans="1:10" x14ac:dyDescent="0.25">
      <c r="A48" s="57">
        <v>46</v>
      </c>
      <c r="B48" s="42">
        <v>0.36892503010585953</v>
      </c>
      <c r="C48" s="45">
        <v>7.6725822930830525E-4</v>
      </c>
      <c r="D48" s="60">
        <v>4.2529999999999998E-2</v>
      </c>
      <c r="E48" s="18">
        <f t="shared" si="1"/>
        <v>5.8990000000000001E-2</v>
      </c>
      <c r="F48" s="48">
        <v>-0.25657142857142856</v>
      </c>
      <c r="G48" s="5">
        <v>0.23771428571428571</v>
      </c>
      <c r="H48" s="23">
        <f t="shared" si="3"/>
        <v>4.3854851428571429E-2</v>
      </c>
      <c r="I48" s="24">
        <f t="shared" si="4"/>
        <v>7.3012765714285721E-2</v>
      </c>
      <c r="J48" s="16"/>
    </row>
    <row r="49" spans="1:10" x14ac:dyDescent="0.25">
      <c r="A49" s="57">
        <v>47</v>
      </c>
      <c r="B49" s="42">
        <v>0.36754784455949441</v>
      </c>
      <c r="C49" s="45">
        <v>7.5277593523824353E-4</v>
      </c>
      <c r="D49" s="60">
        <v>4.2340000000000003E-2</v>
      </c>
      <c r="E49" s="18">
        <f t="shared" si="1"/>
        <v>5.8650000000000001E-2</v>
      </c>
      <c r="F49" s="48">
        <v>-0.25528571428571428</v>
      </c>
      <c r="G49" s="5">
        <v>0.23685714285714288</v>
      </c>
      <c r="H49" s="23">
        <f t="shared" si="3"/>
        <v>4.3677492857142855E-2</v>
      </c>
      <c r="I49" s="24">
        <f t="shared" si="4"/>
        <v>7.254167142857143E-2</v>
      </c>
      <c r="J49" s="16"/>
    </row>
    <row r="50" spans="1:10" x14ac:dyDescent="0.25">
      <c r="A50" s="57">
        <v>48</v>
      </c>
      <c r="B50" s="42">
        <v>0.36622392309996399</v>
      </c>
      <c r="C50" s="45">
        <v>7.3883145613208524E-4</v>
      </c>
      <c r="D50" s="60">
        <v>4.215E-2</v>
      </c>
      <c r="E50" s="18">
        <f t="shared" si="1"/>
        <v>5.833E-2</v>
      </c>
      <c r="F50" s="48">
        <v>-0.254</v>
      </c>
      <c r="G50" s="5">
        <v>0.23600000000000002</v>
      </c>
      <c r="H50" s="23">
        <f t="shared" si="3"/>
        <v>4.351418E-2</v>
      </c>
      <c r="I50" s="24">
        <f t="shared" si="4"/>
        <v>7.2095880000000001E-2</v>
      </c>
      <c r="J50" s="16"/>
    </row>
    <row r="51" spans="1:10" x14ac:dyDescent="0.25">
      <c r="A51" s="57">
        <v>49</v>
      </c>
      <c r="B51" s="42">
        <v>0.36495029590457317</v>
      </c>
      <c r="C51" s="45">
        <v>7.2539527084912296E-4</v>
      </c>
      <c r="D51" s="60">
        <v>4.197E-2</v>
      </c>
      <c r="E51" s="18">
        <f t="shared" si="1"/>
        <v>5.8009999999999999E-2</v>
      </c>
      <c r="F51" s="48">
        <v>-0.25271428571428572</v>
      </c>
      <c r="G51" s="5">
        <v>0.23514285714285715</v>
      </c>
      <c r="H51" s="23">
        <f t="shared" si="3"/>
        <v>4.335004428571429E-2</v>
      </c>
      <c r="I51" s="24">
        <f t="shared" si="4"/>
        <v>7.1650637142857146E-2</v>
      </c>
      <c r="J51" s="16"/>
    </row>
    <row r="52" spans="1:10" x14ac:dyDescent="0.25">
      <c r="A52" s="57">
        <v>50</v>
      </c>
      <c r="B52" s="42">
        <v>0.36372420468838818</v>
      </c>
      <c r="C52" s="45">
        <v>7.1243998846547423E-4</v>
      </c>
      <c r="D52" s="60">
        <v>4.1799999999999997E-2</v>
      </c>
      <c r="E52" s="18">
        <f t="shared" si="1"/>
        <v>5.772E-2</v>
      </c>
      <c r="F52" s="48">
        <v>-0.25142857142857145</v>
      </c>
      <c r="G52" s="5">
        <v>0.23428571428571429</v>
      </c>
      <c r="H52" s="23">
        <f t="shared" si="3"/>
        <v>4.3207542857142858E-2</v>
      </c>
      <c r="I52" s="24">
        <f t="shared" si="4"/>
        <v>7.1242971428571431E-2</v>
      </c>
      <c r="J52" s="16"/>
    </row>
    <row r="53" spans="1:10" x14ac:dyDescent="0.25">
      <c r="A53" s="57">
        <v>51</v>
      </c>
      <c r="B53" s="42">
        <v>0.36254308460057039</v>
      </c>
      <c r="C53" s="45">
        <v>6.9994015899439656E-4</v>
      </c>
      <c r="D53" s="60">
        <v>4.163E-2</v>
      </c>
      <c r="E53" s="18">
        <f t="shared" si="1"/>
        <v>5.7419999999999999E-2</v>
      </c>
      <c r="F53" s="48">
        <v>-0.25014285714285711</v>
      </c>
      <c r="G53" s="5">
        <v>0.23342857142857143</v>
      </c>
      <c r="H53" s="23">
        <f t="shared" si="3"/>
        <v>4.3056797142857144E-2</v>
      </c>
      <c r="I53" s="24">
        <f t="shared" si="4"/>
        <v>7.0823468571428572E-2</v>
      </c>
      <c r="J53" s="16"/>
    </row>
    <row r="54" spans="1:10" x14ac:dyDescent="0.25">
      <c r="A54" s="57">
        <v>52</v>
      </c>
      <c r="B54" s="42">
        <v>0.36140454792478516</v>
      </c>
      <c r="C54" s="45">
        <v>6.878721039565483E-4</v>
      </c>
      <c r="D54" s="60">
        <v>4.147E-2</v>
      </c>
      <c r="E54" s="18">
        <f t="shared" si="1"/>
        <v>5.7149999999999999E-2</v>
      </c>
      <c r="F54" s="48">
        <v>-0.24885714285714286</v>
      </c>
      <c r="G54" s="5">
        <v>0.2325714285714286</v>
      </c>
      <c r="H54" s="23">
        <f t="shared" si="3"/>
        <v>4.292781428571428E-2</v>
      </c>
      <c r="I54" s="24">
        <f t="shared" si="4"/>
        <v>7.0441457142857142E-2</v>
      </c>
      <c r="J54" s="16"/>
    </row>
    <row r="55" spans="1:10" x14ac:dyDescent="0.25">
      <c r="A55" s="57">
        <v>53</v>
      </c>
      <c r="B55" s="42">
        <v>0.36030636937736893</v>
      </c>
      <c r="C55" s="45">
        <v>6.7621376441283191E-4</v>
      </c>
      <c r="D55" s="60">
        <v>4.1320000000000003E-2</v>
      </c>
      <c r="E55" s="18">
        <f t="shared" si="1"/>
        <v>5.688E-2</v>
      </c>
      <c r="F55" s="48">
        <v>-0.24757142857142855</v>
      </c>
      <c r="G55" s="5">
        <v>0.23171428571428573</v>
      </c>
      <c r="H55" s="23">
        <f t="shared" si="3"/>
        <v>4.2798137142857143E-2</v>
      </c>
      <c r="I55" s="24">
        <f t="shared" si="4"/>
        <v>7.0059908571428575E-2</v>
      </c>
      <c r="J55" s="16"/>
    </row>
    <row r="56" spans="1:10" x14ac:dyDescent="0.25">
      <c r="A56" s="57">
        <v>54</v>
      </c>
      <c r="B56" s="42">
        <v>0.35924647282383293</v>
      </c>
      <c r="C56" s="45">
        <v>6.6494456439896159E-4</v>
      </c>
      <c r="D56" s="60">
        <v>4.1169999999999998E-2</v>
      </c>
      <c r="E56" s="18">
        <f t="shared" si="1"/>
        <v>5.663E-2</v>
      </c>
      <c r="F56" s="48">
        <v>-0.24628571428571427</v>
      </c>
      <c r="G56" s="5">
        <v>0.23085714285714287</v>
      </c>
      <c r="H56" s="23">
        <f t="shared" si="3"/>
        <v>4.2682840000000007E-2</v>
      </c>
      <c r="I56" s="24">
        <f t="shared" si="4"/>
        <v>6.9703440000000005E-2</v>
      </c>
      <c r="J56" s="16"/>
    </row>
    <row r="57" spans="1:10" x14ac:dyDescent="0.25">
      <c r="A57" s="57">
        <v>55</v>
      </c>
      <c r="B57" s="42">
        <v>0.35822291925723548</v>
      </c>
      <c r="C57" s="45">
        <v>6.5404528796919159E-4</v>
      </c>
      <c r="D57" s="60">
        <v>4.1020000000000001E-2</v>
      </c>
      <c r="E57" s="18">
        <f t="shared" si="1"/>
        <v>5.6370000000000003E-2</v>
      </c>
      <c r="F57" s="48">
        <v>-0.245</v>
      </c>
      <c r="G57" s="5">
        <v>0.23</v>
      </c>
      <c r="H57" s="23">
        <f t="shared" si="3"/>
        <v>4.2559350000000003E-2</v>
      </c>
      <c r="I57" s="24">
        <f t="shared" si="4"/>
        <v>6.9335099999999997E-2</v>
      </c>
      <c r="J57" s="16"/>
    </row>
    <row r="58" spans="1:10" x14ac:dyDescent="0.25">
      <c r="A58" s="57">
        <v>56</v>
      </c>
      <c r="B58" s="42">
        <v>0.35723389590145205</v>
      </c>
      <c r="C58" s="45">
        <v>6.4349796829681343E-4</v>
      </c>
      <c r="D58" s="60">
        <v>4.088E-2</v>
      </c>
      <c r="E58" s="18">
        <f t="shared" si="1"/>
        <v>5.6129999999999999E-2</v>
      </c>
      <c r="F58" s="48">
        <v>-0.24371428571428572</v>
      </c>
      <c r="G58" s="5">
        <v>0.22914285714285715</v>
      </c>
      <c r="H58" s="23">
        <f t="shared" si="3"/>
        <v>4.2450317142857137E-2</v>
      </c>
      <c r="I58" s="24">
        <f t="shared" si="4"/>
        <v>6.8991788571428569E-2</v>
      </c>
      <c r="J58" s="16"/>
    </row>
    <row r="59" spans="1:10" x14ac:dyDescent="0.25">
      <c r="A59" s="57">
        <v>57</v>
      </c>
      <c r="B59" s="42">
        <v>0.35627770631940736</v>
      </c>
      <c r="C59" s="45">
        <v>6.3328578747038787E-4</v>
      </c>
      <c r="D59" s="60">
        <v>4.0739999999999998E-2</v>
      </c>
      <c r="E59" s="18">
        <f t="shared" si="1"/>
        <v>5.5890000000000002E-2</v>
      </c>
      <c r="F59" s="48">
        <v>-0.24242857142857144</v>
      </c>
      <c r="G59" s="5">
        <v>0.22828571428571431</v>
      </c>
      <c r="H59" s="23">
        <f t="shared" si="3"/>
        <v>4.2340667142857141E-2</v>
      </c>
      <c r="I59" s="24">
        <f t="shared" si="4"/>
        <v>6.8648888571428576E-2</v>
      </c>
      <c r="J59" s="16"/>
    </row>
    <row r="60" spans="1:10" x14ac:dyDescent="0.25">
      <c r="A60" s="57">
        <v>58</v>
      </c>
      <c r="B60" s="42">
        <v>0.35535276142060868</v>
      </c>
      <c r="C60" s="45">
        <v>6.233929858028886E-4</v>
      </c>
      <c r="D60" s="60">
        <v>4.061E-2</v>
      </c>
      <c r="E60" s="18">
        <f t="shared" si="1"/>
        <v>5.5660000000000001E-2</v>
      </c>
      <c r="F60" s="48">
        <v>-0.24114285714285713</v>
      </c>
      <c r="G60" s="5">
        <v>0.22742857142857142</v>
      </c>
      <c r="H60" s="23">
        <f t="shared" si="3"/>
        <v>4.2237988571428575E-2</v>
      </c>
      <c r="I60" s="24">
        <f t="shared" si="4"/>
        <v>6.8318674285714281E-2</v>
      </c>
      <c r="J60" s="16"/>
    </row>
    <row r="61" spans="1:10" x14ac:dyDescent="0.25">
      <c r="A61" s="57">
        <v>59</v>
      </c>
      <c r="B61" s="42">
        <v>0.3544575712749698</v>
      </c>
      <c r="C61" s="45">
        <v>6.1380477961859193E-4</v>
      </c>
      <c r="D61" s="60">
        <v>4.0489999999999998E-2</v>
      </c>
      <c r="E61" s="18">
        <f t="shared" si="1"/>
        <v>5.5460000000000002E-2</v>
      </c>
      <c r="F61" s="48">
        <v>-0.23985714285714285</v>
      </c>
      <c r="G61" s="5">
        <v>0.22657142857142859</v>
      </c>
      <c r="H61" s="23">
        <f t="shared" si="3"/>
        <v>4.215752285714286E-2</v>
      </c>
      <c r="I61" s="24">
        <f t="shared" si="4"/>
        <v>6.8025651428571435E-2</v>
      </c>
      <c r="J61" s="16"/>
    </row>
    <row r="62" spans="1:10" x14ac:dyDescent="0.25">
      <c r="A62" s="57">
        <v>60</v>
      </c>
      <c r="B62" s="42">
        <v>0.35359073765080495</v>
      </c>
      <c r="C62" s="45">
        <v>6.0450728660118582E-4</v>
      </c>
      <c r="D62" s="60">
        <v>4.036E-2</v>
      </c>
      <c r="E62" s="18">
        <f t="shared" si="1"/>
        <v>5.5239999999999997E-2</v>
      </c>
      <c r="F62" s="48">
        <v>-0.23857142857142857</v>
      </c>
      <c r="G62" s="5">
        <v>0.22571428571428573</v>
      </c>
      <c r="H62" s="23">
        <f t="shared" si="3"/>
        <v>4.2061314285714288E-2</v>
      </c>
      <c r="I62" s="24">
        <f t="shared" si="4"/>
        <v>6.7708457142857142E-2</v>
      </c>
      <c r="J62" s="16"/>
    </row>
    <row r="63" spans="1:10" x14ac:dyDescent="0.25">
      <c r="A63" s="57">
        <v>61</v>
      </c>
      <c r="B63" s="42">
        <v>0.35275094720412481</v>
      </c>
      <c r="C63" s="45">
        <v>5.9548745790843904E-4</v>
      </c>
      <c r="D63" s="60">
        <v>4.0239999999999998E-2</v>
      </c>
      <c r="E63" s="18">
        <f t="shared" si="1"/>
        <v>5.5030000000000003E-2</v>
      </c>
      <c r="F63" s="48">
        <v>-0.23728571428571429</v>
      </c>
      <c r="G63" s="5">
        <v>0.22485714285714287</v>
      </c>
      <c r="H63" s="23">
        <f t="shared" si="3"/>
        <v>4.1972167142857141E-2</v>
      </c>
      <c r="I63" s="24">
        <f t="shared" si="4"/>
        <v>6.740388857142858E-2</v>
      </c>
      <c r="J63" s="16"/>
    </row>
    <row r="64" spans="1:10" x14ac:dyDescent="0.25">
      <c r="A64" s="57">
        <v>62</v>
      </c>
      <c r="B64" s="42">
        <v>0.35193696525481344</v>
      </c>
      <c r="C64" s="45">
        <v>5.8673301634616811E-4</v>
      </c>
      <c r="D64" s="60">
        <v>4.0129999999999999E-2</v>
      </c>
      <c r="E64" s="18">
        <f t="shared" si="1"/>
        <v>5.484E-2</v>
      </c>
      <c r="F64" s="48">
        <v>-0.23599999999999999</v>
      </c>
      <c r="G64" s="5">
        <v>0.224</v>
      </c>
      <c r="H64" s="23">
        <f t="shared" si="3"/>
        <v>4.1897759999999999E-2</v>
      </c>
      <c r="I64" s="24">
        <f t="shared" si="4"/>
        <v>6.7124160000000002E-2</v>
      </c>
      <c r="J64" s="16"/>
    </row>
    <row r="65" spans="1:10" x14ac:dyDescent="0.25">
      <c r="A65" s="57">
        <v>63</v>
      </c>
      <c r="B65" s="42">
        <v>0.35114763009225536</v>
      </c>
      <c r="C65" s="45">
        <v>5.7823239997996097E-4</v>
      </c>
      <c r="D65" s="60">
        <v>4.0009999999999997E-2</v>
      </c>
      <c r="E65" s="18">
        <f t="shared" si="1"/>
        <v>5.4640000000000001E-2</v>
      </c>
      <c r="F65" s="48">
        <v>-0.23471428571428571</v>
      </c>
      <c r="G65" s="5">
        <v>0.22314285714285714</v>
      </c>
      <c r="H65" s="23">
        <f t="shared" si="3"/>
        <v>4.1815211428571433E-2</v>
      </c>
      <c r="I65" s="24">
        <f t="shared" si="4"/>
        <v>6.6832525714285718E-2</v>
      </c>
      <c r="J65" s="16"/>
    </row>
    <row r="66" spans="1:10" x14ac:dyDescent="0.25">
      <c r="A66" s="57">
        <v>64</v>
      </c>
      <c r="B66" s="42">
        <v>0.35038184775938563</v>
      </c>
      <c r="C66" s="45">
        <v>5.6997471062940179E-4</v>
      </c>
      <c r="D66" s="60">
        <v>3.9910000000000001E-2</v>
      </c>
      <c r="E66" s="18">
        <f t="shared" si="1"/>
        <v>5.4460000000000001E-2</v>
      </c>
      <c r="F66" s="48">
        <v>-0.23342857142857143</v>
      </c>
      <c r="G66" s="5">
        <v>0.22228571428571431</v>
      </c>
      <c r="H66" s="23">
        <f t="shared" si="3"/>
        <v>4.1747480000000003E-2</v>
      </c>
      <c r="I66" s="24">
        <f t="shared" si="4"/>
        <v>6.6565680000000016E-2</v>
      </c>
      <c r="J66" s="16"/>
    </row>
    <row r="67" spans="1:10" x14ac:dyDescent="0.25">
      <c r="A67" s="57">
        <v>65</v>
      </c>
      <c r="B67" s="42">
        <v>0.34963858726960018</v>
      </c>
      <c r="C67" s="45">
        <v>5.6194966676666343E-4</v>
      </c>
      <c r="D67" s="60">
        <v>3.9800000000000002E-2</v>
      </c>
      <c r="E67" s="18">
        <f t="shared" si="1"/>
        <v>5.4280000000000002E-2</v>
      </c>
      <c r="F67" s="48">
        <v>-0.23214285714285715</v>
      </c>
      <c r="G67" s="5">
        <v>0.22142857142857145</v>
      </c>
      <c r="H67" s="23">
        <f t="shared" ref="H67:H98" si="5">IF(E67&lt;0,E67,E67*(1+F67))</f>
        <v>4.167928571428571E-2</v>
      </c>
      <c r="I67" s="24">
        <f t="shared" ref="I67:I98" si="6">IF(E67*G67&lt;1%,E67+1%,E67*(1+G67))</f>
        <v>6.6299142857142862E-2</v>
      </c>
      <c r="J67" s="16"/>
    </row>
    <row r="68" spans="1:10" x14ac:dyDescent="0.25">
      <c r="A68" s="57">
        <v>66</v>
      </c>
      <c r="B68" s="42">
        <v>0.3489168762157806</v>
      </c>
      <c r="C68" s="45">
        <v>5.5414756037756028E-4</v>
      </c>
      <c r="D68" s="60">
        <v>3.9699999999999999E-2</v>
      </c>
      <c r="E68" s="18">
        <f t="shared" ref="E68:E122" si="7">ROUND(D68*(1+B68)+C68,5)</f>
        <v>5.4109999999999998E-2</v>
      </c>
      <c r="F68" s="48">
        <v>-0.23085714285714284</v>
      </c>
      <c r="G68" s="5">
        <v>0.22057142857142858</v>
      </c>
      <c r="H68" s="23">
        <f t="shared" si="5"/>
        <v>4.161832E-2</v>
      </c>
      <c r="I68" s="24">
        <f t="shared" si="6"/>
        <v>6.6045119999999999E-2</v>
      </c>
      <c r="J68" s="16"/>
    </row>
    <row r="69" spans="1:10" x14ac:dyDescent="0.25">
      <c r="A69" s="57">
        <v>67</v>
      </c>
      <c r="B69" s="42">
        <v>0.3482157967351478</v>
      </c>
      <c r="C69" s="45">
        <v>5.4655921740471842E-4</v>
      </c>
      <c r="D69" s="60">
        <v>3.9600000000000003E-2</v>
      </c>
      <c r="E69" s="18">
        <f t="shared" si="7"/>
        <v>5.3940000000000002E-2</v>
      </c>
      <c r="F69" s="48">
        <v>-0.22957142857142857</v>
      </c>
      <c r="G69" s="5">
        <v>0.21971428571428572</v>
      </c>
      <c r="H69" s="23">
        <f t="shared" si="5"/>
        <v>4.1556917142857148E-2</v>
      </c>
      <c r="I69" s="24">
        <f t="shared" si="6"/>
        <v>6.5791388571428577E-2</v>
      </c>
      <c r="J69" s="16"/>
    </row>
    <row r="70" spans="1:10" x14ac:dyDescent="0.25">
      <c r="A70" s="57">
        <v>68</v>
      </c>
      <c r="B70" s="42">
        <v>0.34753448179709556</v>
      </c>
      <c r="C70" s="45">
        <v>5.3917596142949659E-4</v>
      </c>
      <c r="D70" s="60">
        <v>3.95E-2</v>
      </c>
      <c r="E70" s="18">
        <f t="shared" si="7"/>
        <v>5.3769999999999998E-2</v>
      </c>
      <c r="F70" s="48">
        <v>-0.22828571428571429</v>
      </c>
      <c r="G70" s="5">
        <v>0.21885714285714286</v>
      </c>
      <c r="H70" s="23">
        <f t="shared" si="5"/>
        <v>4.1495077142857141E-2</v>
      </c>
      <c r="I70" s="24">
        <f t="shared" si="6"/>
        <v>6.553794857142857E-2</v>
      </c>
      <c r="J70" s="16"/>
    </row>
    <row r="71" spans="1:10" x14ac:dyDescent="0.25">
      <c r="A71" s="57">
        <v>69</v>
      </c>
      <c r="B71" s="42">
        <v>0.3468721117849205</v>
      </c>
      <c r="C71" s="45">
        <v>5.319895802871732E-4</v>
      </c>
      <c r="D71" s="60">
        <v>3.9410000000000001E-2</v>
      </c>
      <c r="E71" s="18">
        <f t="shared" si="7"/>
        <v>5.3609999999999998E-2</v>
      </c>
      <c r="F71" s="48">
        <v>-0.22700000000000001</v>
      </c>
      <c r="G71" s="5">
        <v>0.218</v>
      </c>
      <c r="H71" s="23">
        <f t="shared" si="5"/>
        <v>4.1440529999999996E-2</v>
      </c>
      <c r="I71" s="24">
        <f t="shared" si="6"/>
        <v>6.5296979999999991E-2</v>
      </c>
      <c r="J71" s="16"/>
    </row>
    <row r="72" spans="1:10" x14ac:dyDescent="0.25">
      <c r="A72" s="57">
        <v>70</v>
      </c>
      <c r="B72" s="42">
        <v>0.34622791134497133</v>
      </c>
      <c r="C72" s="45">
        <v>5.2499229533797603E-4</v>
      </c>
      <c r="D72" s="60">
        <v>3.9320000000000001E-2</v>
      </c>
      <c r="E72" s="18">
        <f t="shared" si="7"/>
        <v>5.3460000000000001E-2</v>
      </c>
      <c r="F72" s="48">
        <v>-0.2257142857142857</v>
      </c>
      <c r="G72" s="5">
        <v>0.21714285714285714</v>
      </c>
      <c r="H72" s="23">
        <f t="shared" si="5"/>
        <v>4.1393314285714286E-2</v>
      </c>
      <c r="I72" s="24">
        <f t="shared" si="6"/>
        <v>6.5068457142857139E-2</v>
      </c>
      <c r="J72" s="16"/>
    </row>
    <row r="73" spans="1:10" x14ac:dyDescent="0.25">
      <c r="A73" s="57">
        <v>71</v>
      </c>
      <c r="B73" s="42">
        <v>0.34560114647955764</v>
      </c>
      <c r="C73" s="45">
        <v>5.181767331615372E-4</v>
      </c>
      <c r="D73" s="60">
        <v>3.9230000000000001E-2</v>
      </c>
      <c r="E73" s="18">
        <f t="shared" si="7"/>
        <v>5.3310000000000003E-2</v>
      </c>
      <c r="F73" s="48">
        <v>-0.22442857142857142</v>
      </c>
      <c r="G73" s="5">
        <v>0.2162857142857143</v>
      </c>
      <c r="H73" s="23">
        <f t="shared" si="5"/>
        <v>4.1345712857142863E-2</v>
      </c>
      <c r="I73" s="24">
        <f t="shared" si="6"/>
        <v>6.4840191428571434E-2</v>
      </c>
      <c r="J73" s="16"/>
    </row>
    <row r="74" spans="1:10" x14ac:dyDescent="0.25">
      <c r="A74" s="57">
        <v>72</v>
      </c>
      <c r="B74" s="42">
        <v>0.34499112186227587</v>
      </c>
      <c r="C74" s="45">
        <v>5.1153589943659034E-4</v>
      </c>
      <c r="D74" s="60">
        <v>3.9140000000000001E-2</v>
      </c>
      <c r="E74" s="18">
        <f t="shared" si="7"/>
        <v>5.3150000000000003E-2</v>
      </c>
      <c r="F74" s="48">
        <v>-0.22314285714285714</v>
      </c>
      <c r="G74" s="5">
        <v>0.21542857142857144</v>
      </c>
      <c r="H74" s="23">
        <f t="shared" si="5"/>
        <v>4.1289957142857145E-2</v>
      </c>
      <c r="I74" s="24">
        <f t="shared" si="6"/>
        <v>6.4600028571428575E-2</v>
      </c>
      <c r="J74" s="16"/>
    </row>
    <row r="75" spans="1:10" x14ac:dyDescent="0.25">
      <c r="A75" s="57">
        <v>73</v>
      </c>
      <c r="B75" s="42">
        <v>0.34439717835644124</v>
      </c>
      <c r="C75" s="45">
        <v>5.0506315483016988E-4</v>
      </c>
      <c r="D75" s="60">
        <v>3.9059999999999997E-2</v>
      </c>
      <c r="E75" s="18">
        <f t="shared" si="7"/>
        <v>5.3019999999999998E-2</v>
      </c>
      <c r="F75" s="48">
        <v>-0.22185714285714286</v>
      </c>
      <c r="G75" s="5">
        <v>0.21457142857142858</v>
      </c>
      <c r="H75" s="23">
        <f t="shared" si="5"/>
        <v>4.1257134285714286E-2</v>
      </c>
      <c r="I75" s="24">
        <f t="shared" si="6"/>
        <v>6.4396577142857139E-2</v>
      </c>
      <c r="J75" s="16"/>
    </row>
    <row r="76" spans="1:10" x14ac:dyDescent="0.25">
      <c r="A76" s="57">
        <v>74</v>
      </c>
      <c r="B76" s="42">
        <v>0.34381869071925641</v>
      </c>
      <c r="C76" s="45">
        <v>4.9875219270189674E-4</v>
      </c>
      <c r="D76" s="60">
        <v>3.8969999999999998E-2</v>
      </c>
      <c r="E76" s="18">
        <f t="shared" si="7"/>
        <v>5.287E-2</v>
      </c>
      <c r="F76" s="48">
        <v>-0.22057142857142858</v>
      </c>
      <c r="G76" s="5">
        <v>0.21371428571428572</v>
      </c>
      <c r="H76" s="23">
        <f t="shared" si="5"/>
        <v>4.120838857142857E-2</v>
      </c>
      <c r="I76" s="24">
        <f t="shared" si="6"/>
        <v>6.4169074285714292E-2</v>
      </c>
      <c r="J76" s="16"/>
    </row>
    <row r="77" spans="1:10" x14ac:dyDescent="0.25">
      <c r="A77" s="57">
        <v>75</v>
      </c>
      <c r="B77" s="42">
        <v>0.34325506547588791</v>
      </c>
      <c r="C77" s="45">
        <v>4.9259701847707892E-4</v>
      </c>
      <c r="D77" s="60">
        <v>3.8899999999999997E-2</v>
      </c>
      <c r="E77" s="18">
        <f t="shared" si="7"/>
        <v>5.2749999999999998E-2</v>
      </c>
      <c r="F77" s="48">
        <v>-0.21928571428571431</v>
      </c>
      <c r="G77" s="5">
        <v>0.21285714285714286</v>
      </c>
      <c r="H77" s="23">
        <f t="shared" si="5"/>
        <v>4.1182678571428571E-2</v>
      </c>
      <c r="I77" s="24">
        <f t="shared" si="6"/>
        <v>6.3978214285714277E-2</v>
      </c>
      <c r="J77" s="16"/>
    </row>
    <row r="78" spans="1:10" x14ac:dyDescent="0.25">
      <c r="A78" s="57">
        <v>76</v>
      </c>
      <c r="B78" s="42">
        <v>0.34270573894929712</v>
      </c>
      <c r="C78" s="45">
        <v>4.8659193053608664E-4</v>
      </c>
      <c r="D78" s="60">
        <v>3.882E-2</v>
      </c>
      <c r="E78" s="18">
        <f t="shared" si="7"/>
        <v>5.2609999999999997E-2</v>
      </c>
      <c r="F78" s="48">
        <v>-0.218</v>
      </c>
      <c r="G78" s="5">
        <v>0.21200000000000002</v>
      </c>
      <c r="H78" s="23">
        <f t="shared" si="5"/>
        <v>4.114102E-2</v>
      </c>
      <c r="I78" s="24">
        <f t="shared" si="6"/>
        <v>6.3763319999999998E-2</v>
      </c>
      <c r="J78" s="16"/>
    </row>
    <row r="79" spans="1:10" x14ac:dyDescent="0.25">
      <c r="A79" s="57">
        <v>77</v>
      </c>
      <c r="B79" s="42">
        <v>0.34217017543276773</v>
      </c>
      <c r="C79" s="45">
        <v>4.8073150249790421E-4</v>
      </c>
      <c r="D79" s="60">
        <v>3.8739999999999997E-2</v>
      </c>
      <c r="E79" s="18">
        <f t="shared" si="7"/>
        <v>5.2479999999999999E-2</v>
      </c>
      <c r="F79" s="48">
        <v>-0.21671428571428572</v>
      </c>
      <c r="G79" s="5">
        <v>0.21114285714285716</v>
      </c>
      <c r="H79" s="23">
        <f t="shared" si="5"/>
        <v>4.110683428571428E-2</v>
      </c>
      <c r="I79" s="24">
        <f t="shared" si="6"/>
        <v>6.3560777142857142E-2</v>
      </c>
      <c r="J79" s="16"/>
    </row>
    <row r="80" spans="1:10" x14ac:dyDescent="0.25">
      <c r="A80" s="57">
        <v>78</v>
      </c>
      <c r="B80" s="42">
        <v>0.34164786549349002</v>
      </c>
      <c r="C80" s="45">
        <v>4.7501056677530908E-4</v>
      </c>
      <c r="D80" s="60">
        <v>3.8670000000000003E-2</v>
      </c>
      <c r="E80" s="18">
        <f t="shared" si="7"/>
        <v>5.2359999999999997E-2</v>
      </c>
      <c r="F80" s="48">
        <v>-0.21542857142857144</v>
      </c>
      <c r="G80" s="5">
        <v>0.2102857142857143</v>
      </c>
      <c r="H80" s="23">
        <f t="shared" si="5"/>
        <v>4.1080159999999998E-2</v>
      </c>
      <c r="I80" s="24">
        <f t="shared" si="6"/>
        <v>6.3370560000000006E-2</v>
      </c>
      <c r="J80" s="16"/>
    </row>
    <row r="81" spans="1:10" x14ac:dyDescent="0.25">
      <c r="A81" s="57">
        <v>79</v>
      </c>
      <c r="B81" s="42">
        <v>0.3411383243965036</v>
      </c>
      <c r="C81" s="45">
        <v>4.6942419929808744E-4</v>
      </c>
      <c r="D81" s="60">
        <v>3.8600000000000002E-2</v>
      </c>
      <c r="E81" s="18">
        <f t="shared" si="7"/>
        <v>5.2240000000000002E-2</v>
      </c>
      <c r="F81" s="48">
        <v>-0.21414285714285713</v>
      </c>
      <c r="G81" s="5">
        <v>0.20942857142857144</v>
      </c>
      <c r="H81" s="23">
        <f t="shared" si="5"/>
        <v>4.1053177142857139E-2</v>
      </c>
      <c r="I81" s="24">
        <f t="shared" si="6"/>
        <v>6.3180548571428574E-2</v>
      </c>
      <c r="J81" s="16"/>
    </row>
    <row r="82" spans="1:10" x14ac:dyDescent="0.25">
      <c r="A82" s="57">
        <v>80</v>
      </c>
      <c r="B82" s="42">
        <v>0.34064109063928116</v>
      </c>
      <c r="C82" s="45">
        <v>4.6396770530905852E-4</v>
      </c>
      <c r="D82" s="60">
        <v>3.8530000000000002E-2</v>
      </c>
      <c r="E82" s="18">
        <f t="shared" si="7"/>
        <v>5.212E-2</v>
      </c>
      <c r="F82" s="48">
        <v>-0.21285714285714286</v>
      </c>
      <c r="G82" s="5">
        <v>0.20857142857142857</v>
      </c>
      <c r="H82" s="23">
        <f t="shared" si="5"/>
        <v>4.1025885714285712E-2</v>
      </c>
      <c r="I82" s="24">
        <f t="shared" si="6"/>
        <v>6.2990742857142859E-2</v>
      </c>
      <c r="J82" s="16"/>
    </row>
    <row r="83" spans="1:10" x14ac:dyDescent="0.25">
      <c r="A83" s="57">
        <v>81</v>
      </c>
      <c r="B83" s="42">
        <v>0.34015572458817278</v>
      </c>
      <c r="C83" s="45">
        <v>4.5863660614666737E-4</v>
      </c>
      <c r="D83" s="60">
        <v>3.8460000000000001E-2</v>
      </c>
      <c r="E83" s="18">
        <f t="shared" si="7"/>
        <v>5.1999999999999998E-2</v>
      </c>
      <c r="F83" s="48">
        <v>-0.21157142857142858</v>
      </c>
      <c r="G83" s="5">
        <v>0.20771428571428574</v>
      </c>
      <c r="H83" s="23">
        <f t="shared" si="5"/>
        <v>4.0998285714285716E-2</v>
      </c>
      <c r="I83" s="24">
        <f t="shared" si="6"/>
        <v>6.2801142857142861E-2</v>
      </c>
      <c r="J83" s="16"/>
    </row>
    <row r="84" spans="1:10" x14ac:dyDescent="0.25">
      <c r="A84" s="57">
        <v>82</v>
      </c>
      <c r="B84" s="42">
        <v>0.33968180720862451</v>
      </c>
      <c r="C84" s="45">
        <v>4.5342662692882341E-4</v>
      </c>
      <c r="D84" s="60">
        <v>3.8390000000000001E-2</v>
      </c>
      <c r="E84" s="18">
        <f t="shared" si="7"/>
        <v>5.1880000000000003E-2</v>
      </c>
      <c r="F84" s="48">
        <v>-0.2102857142857143</v>
      </c>
      <c r="G84" s="5">
        <v>0.20685714285714288</v>
      </c>
      <c r="H84" s="23">
        <f t="shared" si="5"/>
        <v>4.0970377142857145E-2</v>
      </c>
      <c r="I84" s="24">
        <f t="shared" si="6"/>
        <v>6.261174857142858E-2</v>
      </c>
      <c r="J84" s="16"/>
    </row>
    <row r="85" spans="1:10" x14ac:dyDescent="0.25">
      <c r="A85" s="57">
        <v>83</v>
      </c>
      <c r="B85" s="42">
        <v>0.33921893888185517</v>
      </c>
      <c r="C85" s="45">
        <v>4.4833368507726681E-4</v>
      </c>
      <c r="D85" s="60">
        <v>3.8330000000000003E-2</v>
      </c>
      <c r="E85" s="18">
        <f t="shared" si="7"/>
        <v>5.178E-2</v>
      </c>
      <c r="F85" s="48">
        <v>-0.20900000000000002</v>
      </c>
      <c r="G85" s="5">
        <v>0.20600000000000002</v>
      </c>
      <c r="H85" s="23">
        <f t="shared" si="5"/>
        <v>4.0957979999999998E-2</v>
      </c>
      <c r="I85" s="24">
        <f t="shared" si="6"/>
        <v>6.2446679999999997E-2</v>
      </c>
      <c r="J85" s="16"/>
    </row>
    <row r="86" spans="1:10" x14ac:dyDescent="0.25">
      <c r="A86" s="57">
        <v>84</v>
      </c>
      <c r="B86" s="42">
        <v>0.33876673830129933</v>
      </c>
      <c r="C86" s="45">
        <v>4.4335387960703576E-4</v>
      </c>
      <c r="D86" s="60">
        <v>3.8260000000000002E-2</v>
      </c>
      <c r="E86" s="18">
        <f t="shared" si="7"/>
        <v>5.1659999999999998E-2</v>
      </c>
      <c r="F86" s="48">
        <v>-0.20771428571428574</v>
      </c>
      <c r="G86" s="5">
        <v>0.20514285714285715</v>
      </c>
      <c r="H86" s="23">
        <f t="shared" si="5"/>
        <v>4.0929479999999997E-2</v>
      </c>
      <c r="I86" s="24">
        <f t="shared" si="6"/>
        <v>6.2257679999999996E-2</v>
      </c>
      <c r="J86" s="16"/>
    </row>
    <row r="87" spans="1:10" x14ac:dyDescent="0.25">
      <c r="A87" s="57">
        <v>85</v>
      </c>
      <c r="B87" s="42">
        <v>0.33832484144267871</v>
      </c>
      <c r="C87" s="45">
        <v>4.3848348112479618E-4</v>
      </c>
      <c r="D87" s="60">
        <v>3.8199999999999998E-2</v>
      </c>
      <c r="E87" s="18">
        <f t="shared" si="7"/>
        <v>5.1560000000000002E-2</v>
      </c>
      <c r="F87" s="48">
        <v>-0.20642857142857143</v>
      </c>
      <c r="G87" s="5">
        <v>0.20428571428571429</v>
      </c>
      <c r="H87" s="23">
        <f t="shared" si="5"/>
        <v>4.0916542857142857E-2</v>
      </c>
      <c r="I87" s="24">
        <f t="shared" si="6"/>
        <v>6.2092971428571425E-2</v>
      </c>
      <c r="J87" s="16"/>
    </row>
    <row r="88" spans="1:10" x14ac:dyDescent="0.25">
      <c r="A88" s="57">
        <v>86</v>
      </c>
      <c r="B88" s="42">
        <v>0.33789290060214139</v>
      </c>
      <c r="C88" s="45">
        <v>4.3371892248564634E-4</v>
      </c>
      <c r="D88" s="60">
        <v>3.814E-2</v>
      </c>
      <c r="E88" s="18">
        <f t="shared" si="7"/>
        <v>5.1459999999999999E-2</v>
      </c>
      <c r="F88" s="48">
        <v>-0.20514285714285715</v>
      </c>
      <c r="G88" s="5">
        <v>0.20342857142857143</v>
      </c>
      <c r="H88" s="23">
        <f t="shared" si="5"/>
        <v>4.090334857142857E-2</v>
      </c>
      <c r="I88" s="24">
        <f t="shared" si="6"/>
        <v>6.192843428571429E-2</v>
      </c>
      <c r="J88" s="16"/>
    </row>
    <row r="89" spans="1:10" x14ac:dyDescent="0.25">
      <c r="A89" s="57">
        <v>87</v>
      </c>
      <c r="B89" s="42">
        <v>0.3374705834972882</v>
      </c>
      <c r="C89" s="45">
        <v>4.2905679005128983E-4</v>
      </c>
      <c r="D89" s="60">
        <v>3.8080000000000003E-2</v>
      </c>
      <c r="E89" s="18">
        <f t="shared" si="7"/>
        <v>5.1360000000000003E-2</v>
      </c>
      <c r="F89" s="48">
        <v>-0.20385714285714288</v>
      </c>
      <c r="G89" s="5">
        <v>0.2025714285714286</v>
      </c>
      <c r="H89" s="23">
        <f t="shared" si="5"/>
        <v>4.0889897142857144E-2</v>
      </c>
      <c r="I89" s="24">
        <f t="shared" si="6"/>
        <v>6.1764068571428576E-2</v>
      </c>
      <c r="J89" s="16"/>
    </row>
    <row r="90" spans="1:10" x14ac:dyDescent="0.25">
      <c r="A90" s="57">
        <v>88</v>
      </c>
      <c r="B90" s="42">
        <v>0.33705757242646661</v>
      </c>
      <c r="C90" s="45">
        <v>4.2449381551189935E-4</v>
      </c>
      <c r="D90" s="60">
        <v>3.8019999999999998E-2</v>
      </c>
      <c r="E90" s="18">
        <f t="shared" si="7"/>
        <v>5.126E-2</v>
      </c>
      <c r="F90" s="48">
        <v>-0.20257142857142857</v>
      </c>
      <c r="G90" s="5">
        <v>0.20171428571428573</v>
      </c>
      <c r="H90" s="23">
        <f t="shared" si="5"/>
        <v>4.0876188571428572E-2</v>
      </c>
      <c r="I90" s="24">
        <f t="shared" si="6"/>
        <v>6.1599874285714284E-2</v>
      </c>
      <c r="J90" s="16"/>
    </row>
    <row r="91" spans="1:10" x14ac:dyDescent="0.25">
      <c r="A91" s="57">
        <v>89</v>
      </c>
      <c r="B91" s="42">
        <v>0.33665356348196918</v>
      </c>
      <c r="C91" s="45">
        <v>4.2002686822277145E-4</v>
      </c>
      <c r="D91" s="60">
        <v>3.7969999999999997E-2</v>
      </c>
      <c r="E91" s="18">
        <f t="shared" si="7"/>
        <v>5.117E-2</v>
      </c>
      <c r="F91" s="48">
        <v>-0.20128571428571429</v>
      </c>
      <c r="G91" s="5">
        <v>0.20085714285714287</v>
      </c>
      <c r="H91" s="23">
        <f t="shared" si="5"/>
        <v>4.0870209999999997E-2</v>
      </c>
      <c r="I91" s="24">
        <f t="shared" si="6"/>
        <v>6.144786E-2</v>
      </c>
      <c r="J91" s="16"/>
    </row>
    <row r="92" spans="1:10" x14ac:dyDescent="0.25">
      <c r="A92" s="57">
        <v>90</v>
      </c>
      <c r="B92" s="42">
        <v>0.33625826581321161</v>
      </c>
      <c r="C92" s="45">
        <v>4.1565294802549336E-4</v>
      </c>
      <c r="D92" s="60">
        <v>3.7909999999999999E-2</v>
      </c>
      <c r="E92" s="18">
        <f t="shared" si="7"/>
        <v>5.1069999999999997E-2</v>
      </c>
      <c r="F92" s="48">
        <v>-0.2</v>
      </c>
      <c r="G92" s="5">
        <v>0.2</v>
      </c>
      <c r="H92" s="23">
        <f t="shared" si="5"/>
        <v>4.0856000000000003E-2</v>
      </c>
      <c r="I92" s="24">
        <f t="shared" si="6"/>
        <v>6.1283999999999991E-2</v>
      </c>
      <c r="J92" s="16"/>
    </row>
    <row r="93" spans="1:10" x14ac:dyDescent="0.25">
      <c r="A93" s="57">
        <v>91</v>
      </c>
      <c r="B93" s="42">
        <v>0.33587140093629686</v>
      </c>
      <c r="C93" s="45">
        <v>4.113691785098861E-4</v>
      </c>
      <c r="D93" s="60">
        <v>3.7859999999999998E-2</v>
      </c>
      <c r="E93" s="18">
        <f t="shared" si="7"/>
        <v>5.0990000000000001E-2</v>
      </c>
      <c r="F93" s="48">
        <v>-0.2</v>
      </c>
      <c r="G93" s="5">
        <v>0.2</v>
      </c>
      <c r="H93" s="23">
        <f t="shared" si="5"/>
        <v>4.0792000000000002E-2</v>
      </c>
      <c r="I93" s="24">
        <f t="shared" si="6"/>
        <v>6.1187999999999999E-2</v>
      </c>
      <c r="J93" s="16"/>
    </row>
    <row r="94" spans="1:10" x14ac:dyDescent="0.25">
      <c r="A94" s="57">
        <v>92</v>
      </c>
      <c r="B94" s="42">
        <v>0.33549270208656301</v>
      </c>
      <c r="C94" s="45">
        <v>4.0717280069645589E-4</v>
      </c>
      <c r="D94" s="60">
        <v>3.78E-2</v>
      </c>
      <c r="E94" s="18">
        <f t="shared" si="7"/>
        <v>5.0889999999999998E-2</v>
      </c>
      <c r="F94" s="48">
        <v>-0.2</v>
      </c>
      <c r="G94" s="5">
        <v>0.2</v>
      </c>
      <c r="H94" s="23">
        <f t="shared" si="5"/>
        <v>4.0711999999999998E-2</v>
      </c>
      <c r="I94" s="24">
        <f t="shared" si="6"/>
        <v>6.1067999999999997E-2</v>
      </c>
      <c r="J94" s="16"/>
    </row>
    <row r="95" spans="1:10" x14ac:dyDescent="0.25">
      <c r="A95" s="57">
        <v>93</v>
      </c>
      <c r="B95" s="42">
        <v>0.33512191361113719</v>
      </c>
      <c r="C95" s="45">
        <v>4.0306116709364125E-4</v>
      </c>
      <c r="D95" s="60">
        <v>3.7749999999999999E-2</v>
      </c>
      <c r="E95" s="18">
        <f t="shared" si="7"/>
        <v>5.0799999999999998E-2</v>
      </c>
      <c r="F95" s="48">
        <v>-0.2</v>
      </c>
      <c r="G95" s="5">
        <v>0.2</v>
      </c>
      <c r="H95" s="23">
        <f t="shared" si="5"/>
        <v>4.0640000000000003E-2</v>
      </c>
      <c r="I95" s="24">
        <f t="shared" si="6"/>
        <v>6.0959999999999993E-2</v>
      </c>
      <c r="J95" s="16"/>
    </row>
    <row r="96" spans="1:10" x14ac:dyDescent="0.25">
      <c r="A96" s="57">
        <v>94</v>
      </c>
      <c r="B96" s="42">
        <v>0.33475879039858847</v>
      </c>
      <c r="C96" s="45">
        <v>3.9903173612205301E-4</v>
      </c>
      <c r="D96" s="60">
        <v>3.7699999999999997E-2</v>
      </c>
      <c r="E96" s="18">
        <f t="shared" si="7"/>
        <v>5.0720000000000001E-2</v>
      </c>
      <c r="F96" s="48">
        <v>-0.2</v>
      </c>
      <c r="G96" s="5">
        <v>0.2</v>
      </c>
      <c r="H96" s="23">
        <f t="shared" si="5"/>
        <v>4.0576000000000001E-2</v>
      </c>
      <c r="I96" s="24">
        <f t="shared" si="6"/>
        <v>6.0864000000000001E-2</v>
      </c>
      <c r="J96" s="16"/>
    </row>
    <row r="97" spans="1:10" x14ac:dyDescent="0.25">
      <c r="A97" s="57">
        <v>95</v>
      </c>
      <c r="B97" s="42">
        <v>0.33440309734316109</v>
      </c>
      <c r="C97" s="45">
        <v>3.9508206686374782E-4</v>
      </c>
      <c r="D97" s="60">
        <v>3.7650000000000003E-2</v>
      </c>
      <c r="E97" s="18">
        <f t="shared" si="7"/>
        <v>5.0639999999999998E-2</v>
      </c>
      <c r="F97" s="48">
        <v>-0.2</v>
      </c>
      <c r="G97" s="5">
        <v>0.2</v>
      </c>
      <c r="H97" s="23">
        <f t="shared" si="5"/>
        <v>4.0511999999999999E-2</v>
      </c>
      <c r="I97" s="24">
        <f t="shared" si="6"/>
        <v>6.0767999999999996E-2</v>
      </c>
      <c r="J97" s="16"/>
    </row>
    <row r="98" spans="1:10" x14ac:dyDescent="0.25">
      <c r="A98" s="57">
        <v>96</v>
      </c>
      <c r="B98" s="42">
        <v>0.3340546088411358</v>
      </c>
      <c r="C98" s="45">
        <v>3.9120981412537725E-4</v>
      </c>
      <c r="D98" s="60">
        <v>3.7600000000000001E-2</v>
      </c>
      <c r="E98" s="18">
        <f t="shared" si="7"/>
        <v>5.0549999999999998E-2</v>
      </c>
      <c r="F98" s="48">
        <v>-0.2</v>
      </c>
      <c r="G98" s="5">
        <v>0.2</v>
      </c>
      <c r="H98" s="23">
        <f t="shared" si="5"/>
        <v>4.0440000000000004E-2</v>
      </c>
      <c r="I98" s="24">
        <f t="shared" si="6"/>
        <v>6.0659999999999992E-2</v>
      </c>
      <c r="J98" s="16"/>
    </row>
    <row r="99" spans="1:10" x14ac:dyDescent="0.25">
      <c r="A99" s="57">
        <v>97</v>
      </c>
      <c r="B99" s="42">
        <v>0.33371310831713052</v>
      </c>
      <c r="C99" s="45">
        <v>3.8741272378610468E-4</v>
      </c>
      <c r="D99" s="60">
        <v>3.7560000000000003E-2</v>
      </c>
      <c r="E99" s="18">
        <f t="shared" si="7"/>
        <v>5.0479999999999997E-2</v>
      </c>
      <c r="F99" s="48">
        <v>-0.2</v>
      </c>
      <c r="G99" s="5">
        <v>0.2</v>
      </c>
      <c r="H99" s="23">
        <f t="shared" ref="H99:H122" si="8">IF(E99&lt;0,E99,E99*(1+F99))</f>
        <v>4.0384000000000003E-2</v>
      </c>
      <c r="I99" s="24">
        <f t="shared" ref="I99:I122" si="9">IF(E99*G99&lt;1%,E99+1%,E99*(1+G99))</f>
        <v>6.0575999999999991E-2</v>
      </c>
      <c r="J99" s="16"/>
    </row>
    <row r="100" spans="1:10" x14ac:dyDescent="0.25">
      <c r="A100" s="57">
        <v>98</v>
      </c>
      <c r="B100" s="42">
        <v>0.33337838777832829</v>
      </c>
      <c r="C100" s="45">
        <v>3.8368862841769324E-4</v>
      </c>
      <c r="D100" s="60">
        <v>3.7510000000000002E-2</v>
      </c>
      <c r="E100" s="18">
        <f t="shared" si="7"/>
        <v>5.04E-2</v>
      </c>
      <c r="F100" s="48">
        <v>-0.2</v>
      </c>
      <c r="G100" s="5">
        <v>0.2</v>
      </c>
      <c r="H100" s="23">
        <f t="shared" si="8"/>
        <v>4.0320000000000002E-2</v>
      </c>
      <c r="I100" s="24">
        <f t="shared" si="9"/>
        <v>6.0479999999999999E-2</v>
      </c>
      <c r="J100" s="16"/>
    </row>
    <row r="101" spans="1:10" x14ac:dyDescent="0.25">
      <c r="A101" s="57">
        <v>99</v>
      </c>
      <c r="B101" s="42">
        <v>0.33305024739468791</v>
      </c>
      <c r="C101" s="45">
        <v>3.8003544315351023E-4</v>
      </c>
      <c r="D101" s="60">
        <v>3.746E-2</v>
      </c>
      <c r="E101" s="18">
        <f t="shared" si="7"/>
        <v>5.0319999999999997E-2</v>
      </c>
      <c r="F101" s="48">
        <v>-0.2</v>
      </c>
      <c r="G101" s="5">
        <v>0.2</v>
      </c>
      <c r="H101" s="23">
        <f t="shared" si="8"/>
        <v>4.0256E-2</v>
      </c>
      <c r="I101" s="24">
        <f t="shared" si="9"/>
        <v>6.0383999999999993E-2</v>
      </c>
      <c r="J101" s="16"/>
    </row>
    <row r="102" spans="1:10" x14ac:dyDescent="0.25">
      <c r="A102" s="57">
        <v>100</v>
      </c>
      <c r="B102" s="42">
        <v>0.33272849510346725</v>
      </c>
      <c r="C102" s="45">
        <v>3.7645116179181538E-4</v>
      </c>
      <c r="D102" s="60">
        <v>3.7420000000000002E-2</v>
      </c>
      <c r="E102" s="18">
        <f t="shared" si="7"/>
        <v>5.0250000000000003E-2</v>
      </c>
      <c r="F102" s="48">
        <v>-0.2</v>
      </c>
      <c r="G102" s="5">
        <v>0.2</v>
      </c>
      <c r="H102" s="23">
        <f t="shared" si="8"/>
        <v>4.0200000000000007E-2</v>
      </c>
      <c r="I102" s="24">
        <f t="shared" si="9"/>
        <v>6.0299999999999999E-2</v>
      </c>
      <c r="J102" s="16"/>
    </row>
    <row r="103" spans="1:10" x14ac:dyDescent="0.25">
      <c r="A103" s="57">
        <v>101</v>
      </c>
      <c r="B103" s="42">
        <v>0.33241294623638695</v>
      </c>
      <c r="C103" s="45">
        <v>3.7293385311795382E-4</v>
      </c>
      <c r="D103" s="60">
        <v>3.7379999999999997E-2</v>
      </c>
      <c r="E103" s="18">
        <f t="shared" si="7"/>
        <v>5.0180000000000002E-2</v>
      </c>
      <c r="F103" s="48">
        <v>-0.2</v>
      </c>
      <c r="G103" s="5">
        <v>0.2</v>
      </c>
      <c r="H103" s="23">
        <f t="shared" si="8"/>
        <v>4.0144000000000006E-2</v>
      </c>
      <c r="I103" s="24">
        <f t="shared" si="9"/>
        <v>6.0215999999999999E-2</v>
      </c>
      <c r="J103" s="16"/>
    </row>
    <row r="104" spans="1:10" x14ac:dyDescent="0.25">
      <c r="A104" s="57">
        <v>102</v>
      </c>
      <c r="B104" s="42">
        <v>0.3321034231679787</v>
      </c>
      <c r="C104" s="45">
        <v>3.6948165743226012E-4</v>
      </c>
      <c r="D104" s="60">
        <v>3.7330000000000002E-2</v>
      </c>
      <c r="E104" s="18">
        <f t="shared" si="7"/>
        <v>5.0099999999999999E-2</v>
      </c>
      <c r="F104" s="48">
        <v>-0.2</v>
      </c>
      <c r="G104" s="5">
        <v>0.2</v>
      </c>
      <c r="H104" s="23">
        <f t="shared" si="8"/>
        <v>4.0080000000000005E-2</v>
      </c>
      <c r="I104" s="24">
        <f t="shared" si="9"/>
        <v>6.0119999999999993E-2</v>
      </c>
      <c r="J104" s="16"/>
    </row>
    <row r="105" spans="1:10" x14ac:dyDescent="0.25">
      <c r="A105" s="57">
        <v>103</v>
      </c>
      <c r="B105" s="42">
        <v>0.33179975498374481</v>
      </c>
      <c r="C105" s="45">
        <v>3.6609278326795727E-4</v>
      </c>
      <c r="D105" s="60">
        <v>3.7289999999999997E-2</v>
      </c>
      <c r="E105" s="18">
        <f t="shared" si="7"/>
        <v>5.0029999999999998E-2</v>
      </c>
      <c r="F105" s="48">
        <v>-0.2</v>
      </c>
      <c r="G105" s="5">
        <v>0.2</v>
      </c>
      <c r="H105" s="23">
        <f t="shared" si="8"/>
        <v>4.0024000000000004E-2</v>
      </c>
      <c r="I105" s="24">
        <f t="shared" si="9"/>
        <v>6.0035999999999992E-2</v>
      </c>
      <c r="J105" s="16"/>
    </row>
    <row r="106" spans="1:10" x14ac:dyDescent="0.25">
      <c r="A106" s="57">
        <v>104</v>
      </c>
      <c r="B106" s="42">
        <v>0.33150177716680296</v>
      </c>
      <c r="C106" s="45">
        <v>3.6276550428837817E-4</v>
      </c>
      <c r="D106" s="60">
        <v>3.7249999999999998E-2</v>
      </c>
      <c r="E106" s="18">
        <f t="shared" si="7"/>
        <v>4.9959999999999997E-2</v>
      </c>
      <c r="F106" s="48">
        <v>-0.2</v>
      </c>
      <c r="G106" s="5">
        <v>0.2</v>
      </c>
      <c r="H106" s="23">
        <f t="shared" si="8"/>
        <v>3.9968000000000004E-2</v>
      </c>
      <c r="I106" s="24">
        <f t="shared" si="9"/>
        <v>5.9959999999999999E-2</v>
      </c>
      <c r="J106" s="16"/>
    </row>
    <row r="107" spans="1:10" x14ac:dyDescent="0.25">
      <c r="A107" s="57">
        <v>105</v>
      </c>
      <c r="B107" s="42">
        <v>0.33120933130188979</v>
      </c>
      <c r="C107" s="45">
        <v>3.5949815635421655E-4</v>
      </c>
      <c r="D107" s="60">
        <v>3.721E-2</v>
      </c>
      <c r="E107" s="18">
        <f t="shared" si="7"/>
        <v>4.9889999999999997E-2</v>
      </c>
      <c r="F107" s="48">
        <v>-0.2</v>
      </c>
      <c r="G107" s="5">
        <v>0.2</v>
      </c>
      <c r="H107" s="23">
        <f t="shared" si="8"/>
        <v>3.9912000000000003E-2</v>
      </c>
      <c r="I107" s="24">
        <f t="shared" si="9"/>
        <v>5.9889999999999999E-2</v>
      </c>
      <c r="J107" s="16"/>
    </row>
    <row r="108" spans="1:10" x14ac:dyDescent="0.25">
      <c r="A108" s="57">
        <v>106</v>
      </c>
      <c r="B108" s="42">
        <v>0.3309222647955794</v>
      </c>
      <c r="C108" s="45">
        <v>3.5628913474374804E-4</v>
      </c>
      <c r="D108" s="60">
        <v>3.7170000000000002E-2</v>
      </c>
      <c r="E108" s="18">
        <f t="shared" si="7"/>
        <v>4.9829999999999999E-2</v>
      </c>
      <c r="F108" s="48">
        <v>-0.2</v>
      </c>
      <c r="G108" s="5">
        <v>0.2</v>
      </c>
      <c r="H108" s="23">
        <f t="shared" si="8"/>
        <v>3.9864000000000004E-2</v>
      </c>
      <c r="I108" s="24">
        <f t="shared" si="9"/>
        <v>5.9830000000000001E-2</v>
      </c>
      <c r="J108" s="16"/>
    </row>
    <row r="109" spans="1:10" x14ac:dyDescent="0.25">
      <c r="A109" s="57">
        <v>107</v>
      </c>
      <c r="B109" s="42">
        <v>0.33064043061169834</v>
      </c>
      <c r="C109" s="45">
        <v>3.5313689152661532E-4</v>
      </c>
      <c r="D109" s="60">
        <v>3.7130000000000003E-2</v>
      </c>
      <c r="E109" s="18">
        <f t="shared" si="7"/>
        <v>4.9759999999999999E-2</v>
      </c>
      <c r="F109" s="48">
        <v>-0.2</v>
      </c>
      <c r="G109" s="5">
        <v>0.2</v>
      </c>
      <c r="H109" s="23">
        <f t="shared" si="8"/>
        <v>3.9808000000000003E-2</v>
      </c>
      <c r="I109" s="24">
        <f t="shared" si="9"/>
        <v>5.9760000000000001E-2</v>
      </c>
      <c r="J109" s="16"/>
    </row>
    <row r="110" spans="1:10" x14ac:dyDescent="0.25">
      <c r="A110" s="57">
        <v>108</v>
      </c>
      <c r="B110" s="42">
        <v>0.33036368702101315</v>
      </c>
      <c r="C110" s="45">
        <v>3.5003993306956802E-4</v>
      </c>
      <c r="D110" s="60">
        <v>3.7089999999999998E-2</v>
      </c>
      <c r="E110" s="18">
        <f t="shared" si="7"/>
        <v>4.9689999999999998E-2</v>
      </c>
      <c r="F110" s="48">
        <v>-0.2</v>
      </c>
      <c r="G110" s="5">
        <v>0.2</v>
      </c>
      <c r="H110" s="23">
        <f t="shared" si="8"/>
        <v>3.9752000000000003E-2</v>
      </c>
      <c r="I110" s="24">
        <f t="shared" si="9"/>
        <v>5.969E-2</v>
      </c>
      <c r="J110" s="16"/>
    </row>
    <row r="111" spans="1:10" x14ac:dyDescent="0.25">
      <c r="A111" s="57">
        <v>109</v>
      </c>
      <c r="B111" s="42">
        <v>0.33009189736427524</v>
      </c>
      <c r="C111" s="45">
        <v>3.4699681767794252E-4</v>
      </c>
      <c r="D111" s="60">
        <v>3.705E-2</v>
      </c>
      <c r="E111" s="18">
        <f t="shared" si="7"/>
        <v>4.9630000000000001E-2</v>
      </c>
      <c r="F111" s="48">
        <v>-0.2</v>
      </c>
      <c r="G111" s="5">
        <v>0.2</v>
      </c>
      <c r="H111" s="23">
        <f t="shared" si="8"/>
        <v>3.9704000000000003E-2</v>
      </c>
      <c r="I111" s="24">
        <f t="shared" si="9"/>
        <v>5.9630000000000002E-2</v>
      </c>
      <c r="J111" s="16"/>
    </row>
    <row r="112" spans="1:10" x14ac:dyDescent="0.25">
      <c r="A112" s="57">
        <v>110</v>
      </c>
      <c r="B112" s="42">
        <v>0.32982492982782485</v>
      </c>
      <c r="C112" s="45">
        <v>3.4400615335655082E-4</v>
      </c>
      <c r="D112" s="60">
        <v>3.7019999999999997E-2</v>
      </c>
      <c r="E112" s="18">
        <f t="shared" si="7"/>
        <v>4.9570000000000003E-2</v>
      </c>
      <c r="F112" s="48">
        <v>-0.2</v>
      </c>
      <c r="G112" s="5">
        <v>0.2</v>
      </c>
      <c r="H112" s="23">
        <f t="shared" si="8"/>
        <v>3.9656000000000004E-2</v>
      </c>
      <c r="I112" s="24">
        <f t="shared" si="9"/>
        <v>5.9570000000000005E-2</v>
      </c>
      <c r="J112" s="16"/>
    </row>
    <row r="113" spans="1:10" x14ac:dyDescent="0.25">
      <c r="A113" s="57">
        <v>111</v>
      </c>
      <c r="B113" s="42">
        <v>0.3295626572309589</v>
      </c>
      <c r="C113" s="45">
        <v>3.410665956844672E-4</v>
      </c>
      <c r="D113" s="60">
        <v>3.6979999999999999E-2</v>
      </c>
      <c r="E113" s="18">
        <f t="shared" si="7"/>
        <v>4.9509999999999998E-2</v>
      </c>
      <c r="F113" s="48">
        <v>-0.2</v>
      </c>
      <c r="G113" s="5">
        <v>0.2</v>
      </c>
      <c r="H113" s="23">
        <f t="shared" si="8"/>
        <v>3.9608000000000004E-2</v>
      </c>
      <c r="I113" s="24">
        <f t="shared" si="9"/>
        <v>5.951E-2</v>
      </c>
      <c r="J113" s="16"/>
    </row>
    <row r="114" spans="1:10" x14ac:dyDescent="0.25">
      <c r="A114" s="57">
        <v>112</v>
      </c>
      <c r="B114" s="42">
        <v>0.32930495682440442</v>
      </c>
      <c r="C114" s="45">
        <v>3.3817684580091713E-4</v>
      </c>
      <c r="D114" s="60">
        <v>3.6949999999999997E-2</v>
      </c>
      <c r="E114" s="18">
        <f t="shared" si="7"/>
        <v>4.9459999999999997E-2</v>
      </c>
      <c r="F114" s="48">
        <v>-0.2</v>
      </c>
      <c r="G114" s="5">
        <v>0.2</v>
      </c>
      <c r="H114" s="23">
        <f t="shared" si="8"/>
        <v>3.9567999999999999E-2</v>
      </c>
      <c r="I114" s="24">
        <f t="shared" si="9"/>
        <v>5.9459999999999999E-2</v>
      </c>
      <c r="J114" s="16"/>
    </row>
    <row r="115" spans="1:10" x14ac:dyDescent="0.25">
      <c r="A115" s="57">
        <v>113</v>
      </c>
      <c r="B115" s="42">
        <v>0.32905171009916812</v>
      </c>
      <c r="C115" s="45">
        <v>3.314133088848988E-4</v>
      </c>
      <c r="D115" s="60">
        <v>3.6909999999999998E-2</v>
      </c>
      <c r="E115" s="18">
        <f t="shared" si="7"/>
        <v>4.9390000000000003E-2</v>
      </c>
      <c r="F115" s="48">
        <v>-0.2</v>
      </c>
      <c r="G115" s="5">
        <v>0.2</v>
      </c>
      <c r="H115" s="23">
        <f t="shared" si="8"/>
        <v>3.9512000000000005E-2</v>
      </c>
      <c r="I115" s="24">
        <f t="shared" si="9"/>
        <v>5.9390000000000005E-2</v>
      </c>
      <c r="J115" s="16"/>
    </row>
    <row r="116" spans="1:10" x14ac:dyDescent="0.25">
      <c r="A116" s="57">
        <v>114</v>
      </c>
      <c r="B116" s="42">
        <v>0.32880280260518036</v>
      </c>
      <c r="C116" s="45">
        <v>3.247850427072008E-4</v>
      </c>
      <c r="D116" s="60">
        <v>3.6880000000000003E-2</v>
      </c>
      <c r="E116" s="18">
        <f t="shared" si="7"/>
        <v>4.9329999999999999E-2</v>
      </c>
      <c r="F116" s="48">
        <v>-0.2</v>
      </c>
      <c r="G116" s="5">
        <v>0.2</v>
      </c>
      <c r="H116" s="23">
        <f t="shared" si="8"/>
        <v>3.9463999999999999E-2</v>
      </c>
      <c r="I116" s="24">
        <f t="shared" si="9"/>
        <v>5.9330000000000001E-2</v>
      </c>
      <c r="J116" s="16"/>
    </row>
    <row r="117" spans="1:10" x14ac:dyDescent="0.25">
      <c r="A117" s="57">
        <v>115</v>
      </c>
      <c r="B117" s="42">
        <v>0.32855812377917082</v>
      </c>
      <c r="C117" s="45">
        <v>3.182893418530568E-4</v>
      </c>
      <c r="D117" s="60">
        <v>3.6839999999999998E-2</v>
      </c>
      <c r="E117" s="18">
        <f t="shared" si="7"/>
        <v>4.9259999999999998E-2</v>
      </c>
      <c r="F117" s="48">
        <v>-0.2</v>
      </c>
      <c r="G117" s="5">
        <v>0.2</v>
      </c>
      <c r="H117" s="23">
        <f t="shared" si="8"/>
        <v>3.9407999999999999E-2</v>
      </c>
      <c r="I117" s="24">
        <f t="shared" si="9"/>
        <v>5.926E-2</v>
      </c>
      <c r="J117" s="16"/>
    </row>
    <row r="118" spans="1:10" x14ac:dyDescent="0.25">
      <c r="A118" s="57">
        <v>116</v>
      </c>
      <c r="B118" s="42">
        <v>0.32831756678118373</v>
      </c>
      <c r="C118" s="45">
        <v>3.1192355501599565E-4</v>
      </c>
      <c r="D118" s="60">
        <v>3.6810000000000002E-2</v>
      </c>
      <c r="E118" s="18">
        <f t="shared" si="7"/>
        <v>4.9209999999999997E-2</v>
      </c>
      <c r="F118" s="48">
        <v>-0.2</v>
      </c>
      <c r="G118" s="5">
        <v>0.2</v>
      </c>
      <c r="H118" s="23">
        <f t="shared" si="8"/>
        <v>3.9368E-2</v>
      </c>
      <c r="I118" s="24">
        <f t="shared" si="9"/>
        <v>5.9209999999999999E-2</v>
      </c>
      <c r="J118" s="16"/>
    </row>
    <row r="119" spans="1:10" x14ac:dyDescent="0.25">
      <c r="A119" s="57">
        <v>117</v>
      </c>
      <c r="B119" s="42">
        <v>0.32858859719641892</v>
      </c>
      <c r="C119" s="45">
        <v>3.0568508391567572E-4</v>
      </c>
      <c r="D119" s="60">
        <v>3.678E-2</v>
      </c>
      <c r="E119" s="18">
        <f t="shared" si="7"/>
        <v>4.9169999999999998E-2</v>
      </c>
      <c r="F119" s="48">
        <v>-0.2</v>
      </c>
      <c r="G119" s="5">
        <v>0.2</v>
      </c>
      <c r="H119" s="23">
        <f t="shared" si="8"/>
        <v>3.9336000000000003E-2</v>
      </c>
      <c r="I119" s="24">
        <f t="shared" si="9"/>
        <v>5.917E-2</v>
      </c>
      <c r="J119" s="16"/>
    </row>
    <row r="120" spans="1:10" x14ac:dyDescent="0.25">
      <c r="A120" s="57">
        <v>118</v>
      </c>
      <c r="B120" s="42">
        <v>0.32885623973146366</v>
      </c>
      <c r="C120" s="45">
        <v>2.995713822373622E-4</v>
      </c>
      <c r="D120" s="60">
        <v>3.6740000000000002E-2</v>
      </c>
      <c r="E120" s="18">
        <f t="shared" si="7"/>
        <v>4.9119999999999997E-2</v>
      </c>
      <c r="F120" s="48">
        <v>-0.2</v>
      </c>
      <c r="G120" s="5">
        <v>0.2</v>
      </c>
      <c r="H120" s="23">
        <f t="shared" si="8"/>
        <v>3.9295999999999998E-2</v>
      </c>
      <c r="I120" s="24">
        <f t="shared" si="9"/>
        <v>5.9119999999999999E-2</v>
      </c>
      <c r="J120" s="16"/>
    </row>
    <row r="121" spans="1:10" x14ac:dyDescent="0.25">
      <c r="A121" s="57">
        <v>119</v>
      </c>
      <c r="B121" s="42">
        <v>0.32912053673482039</v>
      </c>
      <c r="C121" s="45">
        <v>2.9357995459261495E-4</v>
      </c>
      <c r="D121" s="60">
        <v>3.671E-2</v>
      </c>
      <c r="E121" s="18">
        <f t="shared" si="7"/>
        <v>4.9090000000000002E-2</v>
      </c>
      <c r="F121" s="48">
        <v>-0.2</v>
      </c>
      <c r="G121" s="5">
        <v>0.2</v>
      </c>
      <c r="H121" s="23">
        <f t="shared" si="8"/>
        <v>3.9272000000000001E-2</v>
      </c>
      <c r="I121" s="24">
        <f t="shared" si="9"/>
        <v>5.9090000000000004E-2</v>
      </c>
      <c r="J121" s="16"/>
    </row>
    <row r="122" spans="1:10" ht="15.75" thickBot="1" x14ac:dyDescent="0.3">
      <c r="A122" s="58">
        <v>120</v>
      </c>
      <c r="B122" s="43">
        <v>0.29780134183705098</v>
      </c>
      <c r="C122" s="46">
        <v>2.8770835550076263E-4</v>
      </c>
      <c r="D122" s="61">
        <v>3.6679999999999997E-2</v>
      </c>
      <c r="E122" s="19">
        <f t="shared" si="7"/>
        <v>4.7890000000000002E-2</v>
      </c>
      <c r="F122" s="49">
        <v>-0.2</v>
      </c>
      <c r="G122" s="6">
        <v>0.2</v>
      </c>
      <c r="H122" s="25">
        <f t="shared" si="8"/>
        <v>3.8312000000000006E-2</v>
      </c>
      <c r="I122" s="26">
        <f t="shared" si="9"/>
        <v>5.7890000000000004E-2</v>
      </c>
      <c r="J122" s="16"/>
    </row>
    <row r="123" spans="1:10" x14ac:dyDescent="0.25">
      <c r="D123" s="14"/>
    </row>
    <row r="124" spans="1:10" x14ac:dyDescent="0.25">
      <c r="D124" s="14"/>
    </row>
    <row r="125" spans="1:10" x14ac:dyDescent="0.25">
      <c r="D125" s="14"/>
    </row>
    <row r="126" spans="1:10" x14ac:dyDescent="0.25">
      <c r="D126" s="14"/>
    </row>
    <row r="127" spans="1:10" x14ac:dyDescent="0.25">
      <c r="D127" s="14"/>
    </row>
    <row r="128" spans="1:10" x14ac:dyDescent="0.25">
      <c r="D128" s="14"/>
    </row>
    <row r="129" spans="4:4" x14ac:dyDescent="0.25">
      <c r="D129" s="14"/>
    </row>
    <row r="130" spans="4:4" x14ac:dyDescent="0.25">
      <c r="D130" s="14"/>
    </row>
    <row r="131" spans="4:4" x14ac:dyDescent="0.25">
      <c r="D131" s="14"/>
    </row>
    <row r="132" spans="4:4" x14ac:dyDescent="0.25">
      <c r="D132" s="14"/>
    </row>
    <row r="133" spans="4:4" x14ac:dyDescent="0.25">
      <c r="D133" s="14"/>
    </row>
    <row r="134" spans="4:4" x14ac:dyDescent="0.25">
      <c r="D134" s="14"/>
    </row>
    <row r="135" spans="4:4" x14ac:dyDescent="0.25">
      <c r="D135" s="14"/>
    </row>
    <row r="136" spans="4:4" x14ac:dyDescent="0.25">
      <c r="D136" s="14"/>
    </row>
    <row r="137" spans="4:4" x14ac:dyDescent="0.25">
      <c r="D137" s="14"/>
    </row>
    <row r="138" spans="4:4" x14ac:dyDescent="0.25">
      <c r="D138" s="14"/>
    </row>
    <row r="139" spans="4:4" x14ac:dyDescent="0.25">
      <c r="D139" s="14"/>
    </row>
    <row r="140" spans="4:4" x14ac:dyDescent="0.25">
      <c r="D140" s="14"/>
    </row>
    <row r="141" spans="4:4" x14ac:dyDescent="0.25">
      <c r="D141" s="14"/>
    </row>
    <row r="142" spans="4:4" x14ac:dyDescent="0.25">
      <c r="D142" s="14"/>
    </row>
    <row r="143" spans="4:4" x14ac:dyDescent="0.25">
      <c r="D143" s="14"/>
    </row>
    <row r="144" spans="4:4" x14ac:dyDescent="0.25">
      <c r="D144" s="14"/>
    </row>
    <row r="145" spans="4:4" x14ac:dyDescent="0.25">
      <c r="D145" s="14"/>
    </row>
    <row r="146" spans="4:4" x14ac:dyDescent="0.25">
      <c r="D146" s="14"/>
    </row>
    <row r="147" spans="4:4" x14ac:dyDescent="0.25">
      <c r="D147" s="14"/>
    </row>
    <row r="148" spans="4:4" x14ac:dyDescent="0.25">
      <c r="D148" s="14"/>
    </row>
    <row r="149" spans="4:4" x14ac:dyDescent="0.25">
      <c r="D149" s="14"/>
    </row>
    <row r="150" spans="4:4" x14ac:dyDescent="0.25">
      <c r="D150" s="14"/>
    </row>
    <row r="151" spans="4:4" x14ac:dyDescent="0.25">
      <c r="D151" s="14"/>
    </row>
    <row r="152" spans="4:4" x14ac:dyDescent="0.25">
      <c r="D152" s="14"/>
    </row>
  </sheetData>
  <mergeCells count="6">
    <mergeCell ref="A1:A2"/>
    <mergeCell ref="D1:E1"/>
    <mergeCell ref="H1:I1"/>
    <mergeCell ref="F1:F2"/>
    <mergeCell ref="G1:G2"/>
    <mergeCell ref="B1:C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DAF2EF"/>
  </sheetPr>
  <dimension ref="A1:M152"/>
  <sheetViews>
    <sheetView showGridLines="0" zoomScale="98" zoomScaleNormal="98" workbookViewId="0">
      <pane xSplit="1" ySplit="2" topLeftCell="B3" activePane="bottomRight" state="frozen"/>
      <selection pane="topRight" activeCell="D4" sqref="D4"/>
      <selection pane="bottomLeft" activeCell="D4" sqref="D4"/>
      <selection pane="bottomRight" sqref="A1:A2"/>
    </sheetView>
  </sheetViews>
  <sheetFormatPr defaultColWidth="18.42578125" defaultRowHeight="15" x14ac:dyDescent="0.25"/>
  <cols>
    <col min="1" max="3" width="9.7109375" customWidth="1"/>
    <col min="4" max="4" width="15.85546875" style="1" customWidth="1"/>
    <col min="5" max="5" width="15.28515625" style="20" customWidth="1"/>
    <col min="6" max="6" width="11.7109375" customWidth="1"/>
    <col min="7" max="7" width="12" customWidth="1"/>
    <col min="8" max="9" width="17.7109375" style="20" customWidth="1"/>
    <col min="10" max="10" width="14.28515625" customWidth="1"/>
  </cols>
  <sheetData>
    <row r="1" spans="1:13" ht="76.5" customHeight="1" x14ac:dyDescent="0.25">
      <c r="A1" s="117" t="s">
        <v>0</v>
      </c>
      <c r="B1" s="136" t="s">
        <v>10</v>
      </c>
      <c r="C1" s="137"/>
      <c r="D1" s="128" t="s">
        <v>113</v>
      </c>
      <c r="E1" s="130"/>
      <c r="F1" s="132" t="s">
        <v>11</v>
      </c>
      <c r="G1" s="134" t="s">
        <v>12</v>
      </c>
      <c r="H1" s="131" t="s">
        <v>116</v>
      </c>
      <c r="I1" s="121"/>
    </row>
    <row r="2" spans="1:13" ht="15.75" thickBot="1" x14ac:dyDescent="0.3">
      <c r="A2" s="118"/>
      <c r="B2" s="62" t="s">
        <v>5</v>
      </c>
      <c r="C2" s="63" t="s">
        <v>6</v>
      </c>
      <c r="D2" s="54" t="s">
        <v>7</v>
      </c>
      <c r="E2" s="17" t="s">
        <v>13</v>
      </c>
      <c r="F2" s="133"/>
      <c r="G2" s="135"/>
      <c r="H2" s="21" t="s">
        <v>8</v>
      </c>
      <c r="I2" s="17" t="s">
        <v>9</v>
      </c>
    </row>
    <row r="3" spans="1:13" x14ac:dyDescent="0.25">
      <c r="A3" s="59">
        <v>1</v>
      </c>
      <c r="B3" s="41">
        <v>0.81040528908016229</v>
      </c>
      <c r="C3" s="36">
        <v>5.9132325096907957E-3</v>
      </c>
      <c r="D3" s="41">
        <v>2.0760000000000001E-2</v>
      </c>
      <c r="E3" s="18">
        <f>ROUND(D3*(1+B3)+C3,5)</f>
        <v>4.3499999999999997E-2</v>
      </c>
      <c r="F3" s="47">
        <v>-0.75</v>
      </c>
      <c r="G3" s="4">
        <v>0.7</v>
      </c>
      <c r="H3" s="22">
        <f>IF(E3&lt;0,E3,E3*(1+F3))</f>
        <v>1.0874999999999999E-2</v>
      </c>
      <c r="I3" s="15">
        <f>IF(E3*G3&lt;1%,E3+1%,E3*(1+G3))</f>
        <v>7.3949999999999988E-2</v>
      </c>
      <c r="J3" s="16"/>
      <c r="K3" s="1"/>
      <c r="M3" s="1"/>
    </row>
    <row r="4" spans="1:13" x14ac:dyDescent="0.25">
      <c r="A4" s="57">
        <v>2</v>
      </c>
      <c r="B4" s="42">
        <v>0.79572232587567227</v>
      </c>
      <c r="C4" s="45">
        <v>5.1564019943157536E-3</v>
      </c>
      <c r="D4" s="42">
        <v>2.163E-2</v>
      </c>
      <c r="E4" s="18">
        <f t="shared" ref="E4:E67" si="0">ROUND(D4*(1+B4)+C4,5)</f>
        <v>4.3999999999999997E-2</v>
      </c>
      <c r="F4" s="48">
        <v>-0.65</v>
      </c>
      <c r="G4" s="5">
        <v>0.7</v>
      </c>
      <c r="H4" s="23">
        <f t="shared" ref="H4:H67" si="1">IF(E4&lt;0,E4,E4*(1+F4))</f>
        <v>1.5399999999999999E-2</v>
      </c>
      <c r="I4" s="24">
        <f t="shared" ref="I4:I66" si="2">IF(E4*G4&lt;1%,E4+1%,E4*(1+G4))</f>
        <v>7.4799999999999991E-2</v>
      </c>
      <c r="J4" s="16"/>
      <c r="K4" s="1"/>
      <c r="M4" s="1"/>
    </row>
    <row r="5" spans="1:13" x14ac:dyDescent="0.25">
      <c r="A5" s="57">
        <v>3</v>
      </c>
      <c r="B5" s="42">
        <v>0.75334534094726791</v>
      </c>
      <c r="C5" s="45">
        <v>4.5678919199035614E-3</v>
      </c>
      <c r="D5" s="42">
        <v>2.283E-2</v>
      </c>
      <c r="E5" s="18">
        <f t="shared" si="0"/>
        <v>4.4600000000000001E-2</v>
      </c>
      <c r="F5" s="48">
        <v>-0.56000000000000005</v>
      </c>
      <c r="G5" s="5">
        <v>0.64</v>
      </c>
      <c r="H5" s="23">
        <f t="shared" si="1"/>
        <v>1.9623999999999999E-2</v>
      </c>
      <c r="I5" s="24">
        <f t="shared" si="2"/>
        <v>7.3144000000000001E-2</v>
      </c>
      <c r="J5" s="16"/>
      <c r="K5" s="1"/>
      <c r="M5" s="1"/>
    </row>
    <row r="6" spans="1:13" x14ac:dyDescent="0.25">
      <c r="A6" s="57">
        <v>4</v>
      </c>
      <c r="B6" s="42">
        <v>0.70225569412382005</v>
      </c>
      <c r="C6" s="45">
        <v>4.0978931629764761E-3</v>
      </c>
      <c r="D6" s="42">
        <v>2.3859999999999999E-2</v>
      </c>
      <c r="E6" s="18">
        <f t="shared" si="0"/>
        <v>4.471E-2</v>
      </c>
      <c r="F6" s="48">
        <v>-0.5</v>
      </c>
      <c r="G6" s="5">
        <v>0.59</v>
      </c>
      <c r="H6" s="23">
        <f t="shared" si="1"/>
        <v>2.2355E-2</v>
      </c>
      <c r="I6" s="24">
        <f t="shared" si="2"/>
        <v>7.1088899999999997E-2</v>
      </c>
      <c r="J6" s="16"/>
      <c r="K6" s="1"/>
      <c r="M6" s="1"/>
    </row>
    <row r="7" spans="1:13" x14ac:dyDescent="0.25">
      <c r="A7" s="57">
        <v>5</v>
      </c>
      <c r="B7" s="42">
        <v>0.6597329520184636</v>
      </c>
      <c r="C7" s="45">
        <v>3.7143293886807969E-3</v>
      </c>
      <c r="D7" s="42">
        <v>2.479E-2</v>
      </c>
      <c r="E7" s="18">
        <f t="shared" si="0"/>
        <v>4.4859999999999997E-2</v>
      </c>
      <c r="F7" s="48">
        <v>-0.46</v>
      </c>
      <c r="G7" s="5">
        <v>0.55000000000000004</v>
      </c>
      <c r="H7" s="23">
        <f t="shared" si="1"/>
        <v>2.42244E-2</v>
      </c>
      <c r="I7" s="24">
        <f t="shared" si="2"/>
        <v>6.9532999999999998E-2</v>
      </c>
      <c r="J7" s="16"/>
      <c r="K7" s="1"/>
      <c r="M7" s="1"/>
    </row>
    <row r="8" spans="1:13" x14ac:dyDescent="0.25">
      <c r="A8" s="57">
        <v>6</v>
      </c>
      <c r="B8" s="42">
        <v>0.62592589050671354</v>
      </c>
      <c r="C8" s="45">
        <v>3.3956506003783439E-3</v>
      </c>
      <c r="D8" s="42">
        <v>2.5649999999999999E-2</v>
      </c>
      <c r="E8" s="18">
        <f t="shared" si="0"/>
        <v>4.5100000000000001E-2</v>
      </c>
      <c r="F8" s="48">
        <v>-0.42</v>
      </c>
      <c r="G8" s="5">
        <v>0.52</v>
      </c>
      <c r="H8" s="23">
        <f t="shared" si="1"/>
        <v>2.6158000000000004E-2</v>
      </c>
      <c r="I8" s="24">
        <f t="shared" si="2"/>
        <v>6.8552000000000002E-2</v>
      </c>
      <c r="J8" s="16"/>
      <c r="K8" s="1"/>
      <c r="M8" s="1"/>
    </row>
    <row r="9" spans="1:13" x14ac:dyDescent="0.25">
      <c r="A9" s="57">
        <v>7</v>
      </c>
      <c r="B9" s="42">
        <v>0.59830574699757899</v>
      </c>
      <c r="C9" s="45">
        <v>3.1268643372093252E-3</v>
      </c>
      <c r="D9" s="42">
        <v>2.6509999999999999E-2</v>
      </c>
      <c r="E9" s="18">
        <f t="shared" si="0"/>
        <v>4.5499999999999999E-2</v>
      </c>
      <c r="F9" s="48">
        <v>-0.39</v>
      </c>
      <c r="G9" s="5">
        <v>0.49</v>
      </c>
      <c r="H9" s="23">
        <f t="shared" si="1"/>
        <v>2.7754999999999998E-2</v>
      </c>
      <c r="I9" s="24">
        <f t="shared" si="2"/>
        <v>6.7794999999999994E-2</v>
      </c>
      <c r="J9" s="16"/>
      <c r="K9" s="1"/>
      <c r="M9" s="1"/>
    </row>
    <row r="10" spans="1:13" x14ac:dyDescent="0.25">
      <c r="A10" s="57">
        <v>8</v>
      </c>
      <c r="B10" s="42">
        <v>0.57524338459984659</v>
      </c>
      <c r="C10" s="45">
        <v>2.8972303153404731E-3</v>
      </c>
      <c r="D10" s="42">
        <v>2.724E-2</v>
      </c>
      <c r="E10" s="18">
        <f t="shared" si="0"/>
        <v>4.5809999999999997E-2</v>
      </c>
      <c r="F10" s="48">
        <v>-0.36</v>
      </c>
      <c r="G10" s="5">
        <v>0.47</v>
      </c>
      <c r="H10" s="23">
        <f t="shared" si="1"/>
        <v>2.9318399999999998E-2</v>
      </c>
      <c r="I10" s="24">
        <f t="shared" si="2"/>
        <v>6.7340699999999989E-2</v>
      </c>
      <c r="J10" s="16"/>
      <c r="K10" s="1"/>
      <c r="M10" s="1"/>
    </row>
    <row r="11" spans="1:13" x14ac:dyDescent="0.25">
      <c r="A11" s="57">
        <v>9</v>
      </c>
      <c r="B11" s="42">
        <v>0.5556423276510698</v>
      </c>
      <c r="C11" s="45">
        <v>2.6988603708680216E-3</v>
      </c>
      <c r="D11" s="42">
        <v>2.793E-2</v>
      </c>
      <c r="E11" s="18">
        <f t="shared" si="0"/>
        <v>4.6149999999999997E-2</v>
      </c>
      <c r="F11" s="48">
        <v>-0.33</v>
      </c>
      <c r="G11" s="5">
        <v>0.44</v>
      </c>
      <c r="H11" s="23">
        <f t="shared" si="1"/>
        <v>3.0920499999999993E-2</v>
      </c>
      <c r="I11" s="24">
        <f t="shared" si="2"/>
        <v>6.6455999999999987E-2</v>
      </c>
      <c r="J11" s="16"/>
      <c r="K11" s="1"/>
      <c r="M11" s="1"/>
    </row>
    <row r="12" spans="1:13" x14ac:dyDescent="0.25">
      <c r="A12" s="57">
        <v>10</v>
      </c>
      <c r="B12" s="42">
        <v>0.53873758202806088</v>
      </c>
      <c r="C12" s="45">
        <v>2.5258354956350913E-3</v>
      </c>
      <c r="D12" s="42">
        <v>2.8629999999999999E-2</v>
      </c>
      <c r="E12" s="18">
        <f t="shared" si="0"/>
        <v>4.6580000000000003E-2</v>
      </c>
      <c r="F12" s="48">
        <v>-0.31</v>
      </c>
      <c r="G12" s="5">
        <v>0.42</v>
      </c>
      <c r="H12" s="23">
        <f t="shared" si="1"/>
        <v>3.2140200000000001E-2</v>
      </c>
      <c r="I12" s="24">
        <f t="shared" si="2"/>
        <v>6.6143599999999997E-2</v>
      </c>
      <c r="J12" s="16"/>
      <c r="K12" s="1"/>
      <c r="M12" s="1"/>
    </row>
    <row r="13" spans="1:13" x14ac:dyDescent="0.25">
      <c r="A13" s="57">
        <v>11</v>
      </c>
      <c r="B13" s="42">
        <v>0.52397905633566411</v>
      </c>
      <c r="C13" s="45">
        <v>2.3736306396727278E-3</v>
      </c>
      <c r="D13" s="42">
        <v>2.921E-2</v>
      </c>
      <c r="E13" s="18">
        <f t="shared" si="0"/>
        <v>4.6890000000000001E-2</v>
      </c>
      <c r="F13" s="48">
        <v>-0.3</v>
      </c>
      <c r="G13" s="5">
        <v>0.39</v>
      </c>
      <c r="H13" s="23">
        <f t="shared" si="1"/>
        <v>3.2822999999999998E-2</v>
      </c>
      <c r="I13" s="24">
        <f t="shared" si="2"/>
        <v>6.5177100000000002E-2</v>
      </c>
      <c r="J13" s="16"/>
      <c r="K13" s="1"/>
      <c r="M13" s="1"/>
    </row>
    <row r="14" spans="1:13" x14ac:dyDescent="0.25">
      <c r="A14" s="57">
        <v>12</v>
      </c>
      <c r="B14" s="42">
        <v>0.51096084166960654</v>
      </c>
      <c r="C14" s="45">
        <v>2.238729310516403E-3</v>
      </c>
      <c r="D14" s="42">
        <v>2.9749999999999999E-2</v>
      </c>
      <c r="E14" s="18">
        <f t="shared" si="0"/>
        <v>4.7190000000000003E-2</v>
      </c>
      <c r="F14" s="48">
        <v>-0.28999999999999998</v>
      </c>
      <c r="G14" s="5">
        <v>0.37</v>
      </c>
      <c r="H14" s="23">
        <f t="shared" si="1"/>
        <v>3.3504899999999997E-2</v>
      </c>
      <c r="I14" s="24">
        <f t="shared" si="2"/>
        <v>6.4650300000000008E-2</v>
      </c>
      <c r="J14" s="16"/>
      <c r="K14" s="1"/>
      <c r="M14" s="1"/>
    </row>
    <row r="15" spans="1:13" x14ac:dyDescent="0.25">
      <c r="A15" s="57">
        <v>13</v>
      </c>
      <c r="B15" s="42">
        <v>0.49937662890831103</v>
      </c>
      <c r="C15" s="45">
        <v>2.1183588946531761E-3</v>
      </c>
      <c r="D15" s="42">
        <v>3.0329999999999999E-2</v>
      </c>
      <c r="E15" s="18">
        <f t="shared" si="0"/>
        <v>4.759E-2</v>
      </c>
      <c r="F15" s="48">
        <v>-0.28000000000000003</v>
      </c>
      <c r="G15" s="5">
        <v>0.35</v>
      </c>
      <c r="H15" s="23">
        <f t="shared" si="1"/>
        <v>3.4264799999999998E-2</v>
      </c>
      <c r="I15" s="24">
        <f t="shared" si="2"/>
        <v>6.4246499999999998E-2</v>
      </c>
      <c r="J15" s="16"/>
      <c r="K15" s="1"/>
      <c r="M15" s="1"/>
    </row>
    <row r="16" spans="1:13" x14ac:dyDescent="0.25">
      <c r="A16" s="57">
        <v>14</v>
      </c>
      <c r="B16" s="42">
        <v>0.48899066841716388</v>
      </c>
      <c r="C16" s="45">
        <v>2.0103048817935211E-3</v>
      </c>
      <c r="D16" s="42">
        <v>3.0759999999999999E-2</v>
      </c>
      <c r="E16" s="18">
        <f t="shared" si="0"/>
        <v>4.7809999999999998E-2</v>
      </c>
      <c r="F16" s="48">
        <v>-0.28000000000000003</v>
      </c>
      <c r="G16" s="5">
        <v>0.34</v>
      </c>
      <c r="H16" s="23">
        <f t="shared" si="1"/>
        <v>3.4423199999999994E-2</v>
      </c>
      <c r="I16" s="24">
        <f t="shared" si="2"/>
        <v>6.4065400000000008E-2</v>
      </c>
      <c r="J16" s="16"/>
      <c r="K16" s="1"/>
      <c r="M16" s="1"/>
    </row>
    <row r="17" spans="1:13" x14ac:dyDescent="0.25">
      <c r="A17" s="57">
        <v>15</v>
      </c>
      <c r="B17" s="42">
        <v>0.47961831306572877</v>
      </c>
      <c r="C17" s="45">
        <v>1.9127779168304436E-3</v>
      </c>
      <c r="D17" s="42">
        <v>3.107E-2</v>
      </c>
      <c r="E17" s="18">
        <f t="shared" si="0"/>
        <v>4.7879999999999999E-2</v>
      </c>
      <c r="F17" s="48">
        <v>-0.27</v>
      </c>
      <c r="G17" s="5">
        <v>0.33</v>
      </c>
      <c r="H17" s="23">
        <f t="shared" si="1"/>
        <v>3.4952400000000002E-2</v>
      </c>
      <c r="I17" s="24">
        <f t="shared" si="2"/>
        <v>6.3680399999999998E-2</v>
      </c>
      <c r="J17" s="16"/>
      <c r="K17" s="1"/>
      <c r="M17" s="1"/>
    </row>
    <row r="18" spans="1:13" x14ac:dyDescent="0.25">
      <c r="A18" s="57">
        <v>16</v>
      </c>
      <c r="B18" s="42">
        <v>0.4711126582147307</v>
      </c>
      <c r="C18" s="45">
        <v>1.8243169900640521E-3</v>
      </c>
      <c r="D18" s="42">
        <v>3.1329999999999997E-2</v>
      </c>
      <c r="E18" s="18">
        <f t="shared" si="0"/>
        <v>4.7910000000000001E-2</v>
      </c>
      <c r="F18" s="48">
        <v>-0.28000000000000003</v>
      </c>
      <c r="G18" s="5">
        <v>0.31</v>
      </c>
      <c r="H18" s="23">
        <f t="shared" si="1"/>
        <v>3.4495199999999997E-2</v>
      </c>
      <c r="I18" s="24">
        <f t="shared" si="2"/>
        <v>6.2762100000000001E-2</v>
      </c>
      <c r="J18" s="16"/>
      <c r="K18" s="1"/>
      <c r="M18" s="1"/>
    </row>
    <row r="19" spans="1:13" x14ac:dyDescent="0.25">
      <c r="A19" s="57">
        <v>17</v>
      </c>
      <c r="B19" s="42">
        <v>0.46335516795637322</v>
      </c>
      <c r="C19" s="45">
        <v>1.7437178306592372E-3</v>
      </c>
      <c r="D19" s="42">
        <v>3.1559999999999998E-2</v>
      </c>
      <c r="E19" s="18">
        <f t="shared" si="0"/>
        <v>4.793E-2</v>
      </c>
      <c r="F19" s="48">
        <v>-0.28000000000000003</v>
      </c>
      <c r="G19" s="5">
        <v>0.3</v>
      </c>
      <c r="H19" s="23">
        <f t="shared" si="1"/>
        <v>3.4509600000000001E-2</v>
      </c>
      <c r="I19" s="24">
        <f t="shared" si="2"/>
        <v>6.2309000000000003E-2</v>
      </c>
      <c r="J19" s="16"/>
      <c r="K19" s="1"/>
      <c r="M19" s="1"/>
    </row>
    <row r="20" spans="1:13" x14ac:dyDescent="0.25">
      <c r="A20" s="57">
        <v>18</v>
      </c>
      <c r="B20" s="42">
        <v>0.45624897082113458</v>
      </c>
      <c r="C20" s="45">
        <v>1.6699791861213974E-3</v>
      </c>
      <c r="D20" s="42">
        <v>3.1759999999999997E-2</v>
      </c>
      <c r="E20" s="18">
        <f t="shared" si="0"/>
        <v>4.7919999999999997E-2</v>
      </c>
      <c r="F20" s="48">
        <v>-0.28000000000000003</v>
      </c>
      <c r="G20" s="5">
        <v>0.28999999999999998</v>
      </c>
      <c r="H20" s="23">
        <f t="shared" si="1"/>
        <v>3.4502399999999996E-2</v>
      </c>
      <c r="I20" s="24">
        <f t="shared" si="2"/>
        <v>6.1816799999999998E-2</v>
      </c>
      <c r="J20" s="16"/>
      <c r="K20" s="1"/>
      <c r="M20" s="1"/>
    </row>
    <row r="21" spans="1:13" x14ac:dyDescent="0.25">
      <c r="A21" s="57">
        <v>19</v>
      </c>
      <c r="B21" s="42">
        <v>0.44971398144692243</v>
      </c>
      <c r="C21" s="45">
        <v>1.6022619972738661E-3</v>
      </c>
      <c r="D21" s="42">
        <v>3.1940000000000003E-2</v>
      </c>
      <c r="E21" s="18">
        <f t="shared" si="0"/>
        <v>4.7910000000000001E-2</v>
      </c>
      <c r="F21" s="48">
        <v>-0.28999999999999998</v>
      </c>
      <c r="G21" s="5">
        <v>0.27</v>
      </c>
      <c r="H21" s="23">
        <f t="shared" si="1"/>
        <v>3.4016100000000001E-2</v>
      </c>
      <c r="I21" s="24">
        <f t="shared" si="2"/>
        <v>6.0845700000000003E-2</v>
      </c>
      <c r="J21" s="16"/>
      <c r="K21" s="1"/>
      <c r="M21" s="1"/>
    </row>
    <row r="22" spans="1:13" x14ac:dyDescent="0.25">
      <c r="A22" s="57">
        <v>20</v>
      </c>
      <c r="B22" s="42">
        <v>0.4436832950599261</v>
      </c>
      <c r="C22" s="45">
        <v>1.5398580056378709E-3</v>
      </c>
      <c r="D22" s="42">
        <v>3.209E-2</v>
      </c>
      <c r="E22" s="18">
        <f t="shared" si="0"/>
        <v>4.7870000000000003E-2</v>
      </c>
      <c r="F22" s="48">
        <v>-0.28999999999999998</v>
      </c>
      <c r="G22" s="5">
        <v>0.26</v>
      </c>
      <c r="H22" s="23">
        <f t="shared" si="1"/>
        <v>3.3987700000000003E-2</v>
      </c>
      <c r="I22" s="24">
        <f t="shared" si="2"/>
        <v>6.0316200000000007E-2</v>
      </c>
      <c r="J22" s="16"/>
      <c r="K22" s="1"/>
      <c r="M22" s="1"/>
    </row>
    <row r="23" spans="1:13" x14ac:dyDescent="0.25">
      <c r="A23" s="57">
        <v>21</v>
      </c>
      <c r="B23" s="42">
        <v>0.43810048436359006</v>
      </c>
      <c r="C23" s="45">
        <v>1.4821653517303756E-3</v>
      </c>
      <c r="D23" s="42">
        <v>3.2219999999999999E-2</v>
      </c>
      <c r="E23" s="18">
        <f t="shared" si="0"/>
        <v>4.7820000000000001E-2</v>
      </c>
      <c r="F23" s="48">
        <v>-0.2887142857142857</v>
      </c>
      <c r="G23" s="5">
        <v>0.25914285714285717</v>
      </c>
      <c r="H23" s="23">
        <f t="shared" si="1"/>
        <v>3.401368285714286E-2</v>
      </c>
      <c r="I23" s="24">
        <f t="shared" si="2"/>
        <v>6.021221142857143E-2</v>
      </c>
      <c r="J23" s="16"/>
      <c r="K23" s="1"/>
      <c r="M23" s="1"/>
    </row>
    <row r="24" spans="1:13" x14ac:dyDescent="0.25">
      <c r="A24" s="57">
        <v>22</v>
      </c>
      <c r="B24" s="42">
        <v>0.43291754611987687</v>
      </c>
      <c r="C24" s="45">
        <v>1.4286694179164439E-3</v>
      </c>
      <c r="D24" s="42">
        <v>3.2329999999999998E-2</v>
      </c>
      <c r="E24" s="18">
        <f t="shared" si="0"/>
        <v>4.7750000000000001E-2</v>
      </c>
      <c r="F24" s="48">
        <v>-0.28742857142857142</v>
      </c>
      <c r="G24" s="5">
        <v>0.25828571428571429</v>
      </c>
      <c r="H24" s="23">
        <f t="shared" si="1"/>
        <v>3.4025285714285716E-2</v>
      </c>
      <c r="I24" s="24">
        <f t="shared" si="2"/>
        <v>6.0083142857142856E-2</v>
      </c>
      <c r="J24" s="16"/>
      <c r="K24" s="1"/>
      <c r="M24" s="1"/>
    </row>
    <row r="25" spans="1:13" x14ac:dyDescent="0.25">
      <c r="A25" s="57">
        <v>23</v>
      </c>
      <c r="B25" s="42">
        <v>0.42809332207450068</v>
      </c>
      <c r="C25" s="45">
        <v>1.3789276498828728E-3</v>
      </c>
      <c r="D25" s="42">
        <v>3.243E-2</v>
      </c>
      <c r="E25" s="18">
        <f t="shared" si="0"/>
        <v>4.7690000000000003E-2</v>
      </c>
      <c r="F25" s="48">
        <v>-0.28614285714285714</v>
      </c>
      <c r="G25" s="5">
        <v>0.25742857142857145</v>
      </c>
      <c r="H25" s="23">
        <f t="shared" si="1"/>
        <v>3.4043847142857145E-2</v>
      </c>
      <c r="I25" s="24">
        <f t="shared" si="2"/>
        <v>5.9966768571428582E-2</v>
      </c>
      <c r="J25" s="16"/>
      <c r="K25" s="1"/>
      <c r="M25" s="1"/>
    </row>
    <row r="26" spans="1:13" x14ac:dyDescent="0.25">
      <c r="A26" s="57">
        <v>24</v>
      </c>
      <c r="B26" s="42">
        <v>0.42359227069203831</v>
      </c>
      <c r="C26" s="45">
        <v>1.332557427724379E-3</v>
      </c>
      <c r="D26" s="42">
        <v>3.252E-2</v>
      </c>
      <c r="E26" s="18">
        <f t="shared" si="0"/>
        <v>4.7629999999999999E-2</v>
      </c>
      <c r="F26" s="48">
        <v>-0.28485714285714286</v>
      </c>
      <c r="G26" s="5">
        <v>0.25657142857142856</v>
      </c>
      <c r="H26" s="23">
        <f t="shared" si="1"/>
        <v>3.4062254285714279E-2</v>
      </c>
      <c r="I26" s="24">
        <f t="shared" si="2"/>
        <v>5.9850497142857145E-2</v>
      </c>
      <c r="J26" s="16"/>
      <c r="K26" s="1"/>
      <c r="M26" s="1"/>
    </row>
    <row r="27" spans="1:13" x14ac:dyDescent="0.25">
      <c r="A27" s="57">
        <v>25</v>
      </c>
      <c r="B27" s="42">
        <v>0.41938350145552672</v>
      </c>
      <c r="C27" s="45">
        <v>1.2892262970235424E-3</v>
      </c>
      <c r="D27" s="42">
        <v>3.2590000000000001E-2</v>
      </c>
      <c r="E27" s="18">
        <f t="shared" si="0"/>
        <v>4.7550000000000002E-2</v>
      </c>
      <c r="F27" s="48">
        <v>-0.28357142857142853</v>
      </c>
      <c r="G27" s="5">
        <v>0.25571428571428573</v>
      </c>
      <c r="H27" s="23">
        <f t="shared" si="1"/>
        <v>3.4066178571428574E-2</v>
      </c>
      <c r="I27" s="24">
        <f t="shared" si="2"/>
        <v>5.9709214285714289E-2</v>
      </c>
      <c r="J27" s="16"/>
      <c r="K27" s="1"/>
      <c r="M27" s="1"/>
    </row>
    <row r="28" spans="1:13" x14ac:dyDescent="0.25">
      <c r="A28" s="57">
        <v>26</v>
      </c>
      <c r="B28" s="42">
        <v>0.41544000788706947</v>
      </c>
      <c r="C28" s="45">
        <v>1.2486440426231016E-3</v>
      </c>
      <c r="D28" s="42">
        <v>3.2660000000000002E-2</v>
      </c>
      <c r="E28" s="18">
        <f t="shared" si="0"/>
        <v>4.7480000000000001E-2</v>
      </c>
      <c r="F28" s="48">
        <v>-0.28228571428571425</v>
      </c>
      <c r="G28" s="5">
        <v>0.25485714285714289</v>
      </c>
      <c r="H28" s="23">
        <f t="shared" si="1"/>
        <v>3.4077074285714291E-2</v>
      </c>
      <c r="I28" s="24">
        <f t="shared" si="2"/>
        <v>5.9580617142857145E-2</v>
      </c>
      <c r="J28" s="16"/>
      <c r="K28" s="1"/>
      <c r="M28" s="1"/>
    </row>
    <row r="29" spans="1:13" x14ac:dyDescent="0.25">
      <c r="A29" s="57">
        <v>27</v>
      </c>
      <c r="B29" s="42">
        <v>0.41173805255560092</v>
      </c>
      <c r="C29" s="45">
        <v>1.2105562131543368E-3</v>
      </c>
      <c r="D29" s="42">
        <v>3.2719999999999999E-2</v>
      </c>
      <c r="E29" s="18">
        <f t="shared" si="0"/>
        <v>4.7399999999999998E-2</v>
      </c>
      <c r="F29" s="48">
        <v>-0.28099999999999997</v>
      </c>
      <c r="G29" s="5">
        <v>0.254</v>
      </c>
      <c r="H29" s="23">
        <f t="shared" si="1"/>
        <v>3.4080600000000003E-2</v>
      </c>
      <c r="I29" s="24">
        <f t="shared" si="2"/>
        <v>5.9439599999999995E-2</v>
      </c>
      <c r="J29" s="16"/>
      <c r="K29" s="1"/>
      <c r="M29" s="1"/>
    </row>
    <row r="30" spans="1:13" x14ac:dyDescent="0.25">
      <c r="A30" s="57">
        <v>28</v>
      </c>
      <c r="B30" s="42">
        <v>0.40825666948770278</v>
      </c>
      <c r="C30" s="45">
        <v>1.1747387966576416E-3</v>
      </c>
      <c r="D30" s="42">
        <v>3.2770000000000001E-2</v>
      </c>
      <c r="E30" s="18">
        <f t="shared" si="0"/>
        <v>4.7320000000000001E-2</v>
      </c>
      <c r="F30" s="48">
        <v>-0.27971428571428569</v>
      </c>
      <c r="G30" s="5">
        <v>0.25314285714285717</v>
      </c>
      <c r="H30" s="23">
        <f t="shared" si="1"/>
        <v>3.4083920000000004E-2</v>
      </c>
      <c r="I30" s="24">
        <f t="shared" si="2"/>
        <v>5.9298719999999999E-2</v>
      </c>
      <c r="J30" s="16"/>
      <c r="K30" s="1"/>
      <c r="M30" s="1"/>
    </row>
    <row r="31" spans="1:13" x14ac:dyDescent="0.25">
      <c r="A31" s="57">
        <v>29</v>
      </c>
      <c r="B31" s="42">
        <v>0.40497725812559637</v>
      </c>
      <c r="C31" s="45">
        <v>1.1409938161838174E-3</v>
      </c>
      <c r="D31" s="42">
        <v>3.2809999999999999E-2</v>
      </c>
      <c r="E31" s="18">
        <f t="shared" si="0"/>
        <v>4.7239999999999997E-2</v>
      </c>
      <c r="F31" s="48">
        <v>-0.27842857142857141</v>
      </c>
      <c r="G31" s="5">
        <v>0.25228571428571428</v>
      </c>
      <c r="H31" s="23">
        <f t="shared" si="1"/>
        <v>3.4087034285714281E-2</v>
      </c>
      <c r="I31" s="24">
        <f t="shared" si="2"/>
        <v>5.9157977142857136E-2</v>
      </c>
      <c r="J31" s="16"/>
      <c r="K31" s="1"/>
      <c r="M31" s="1"/>
    </row>
    <row r="32" spans="1:13" x14ac:dyDescent="0.25">
      <c r="A32" s="57">
        <v>30</v>
      </c>
      <c r="B32" s="42">
        <v>0.40188324931544828</v>
      </c>
      <c r="C32" s="45">
        <v>1.1091456657121568E-3</v>
      </c>
      <c r="D32" s="42">
        <v>3.2849999999999997E-2</v>
      </c>
      <c r="E32" s="18">
        <f t="shared" si="0"/>
        <v>4.7160000000000001E-2</v>
      </c>
      <c r="F32" s="48">
        <v>-0.27714285714285714</v>
      </c>
      <c r="G32" s="5">
        <v>0.25142857142857145</v>
      </c>
      <c r="H32" s="23">
        <f t="shared" si="1"/>
        <v>3.4089942857142855E-2</v>
      </c>
      <c r="I32" s="24">
        <f t="shared" si="2"/>
        <v>5.9017371428571427E-2</v>
      </c>
      <c r="J32" s="16"/>
      <c r="K32" s="1"/>
      <c r="M32" s="1"/>
    </row>
    <row r="33" spans="1:13" x14ac:dyDescent="0.25">
      <c r="A33" s="57">
        <v>31</v>
      </c>
      <c r="B33" s="42">
        <v>0.39895982845861089</v>
      </c>
      <c r="C33" s="45">
        <v>1.0790380456168647E-3</v>
      </c>
      <c r="D33" s="42">
        <v>3.288E-2</v>
      </c>
      <c r="E33" s="18">
        <f t="shared" si="0"/>
        <v>4.7079999999999997E-2</v>
      </c>
      <c r="F33" s="48">
        <v>-0.27585714285714286</v>
      </c>
      <c r="G33" s="5">
        <v>0.25057142857142856</v>
      </c>
      <c r="H33" s="23">
        <f t="shared" si="1"/>
        <v>3.4092645714285712E-2</v>
      </c>
      <c r="I33" s="24">
        <f t="shared" si="2"/>
        <v>5.8876902857142845E-2</v>
      </c>
      <c r="J33" s="16"/>
      <c r="K33" s="1"/>
      <c r="M33" s="1"/>
    </row>
    <row r="34" spans="1:13" x14ac:dyDescent="0.25">
      <c r="A34" s="57">
        <v>32</v>
      </c>
      <c r="B34" s="42">
        <v>0.39619370440140522</v>
      </c>
      <c r="C34" s="45">
        <v>1.0505313866514764E-3</v>
      </c>
      <c r="D34" s="42">
        <v>3.2910000000000002E-2</v>
      </c>
      <c r="E34" s="18">
        <f t="shared" si="0"/>
        <v>4.7E-2</v>
      </c>
      <c r="F34" s="48">
        <v>-0.27457142857142858</v>
      </c>
      <c r="G34" s="5">
        <v>0.24971428571428572</v>
      </c>
      <c r="H34" s="23">
        <f t="shared" si="1"/>
        <v>3.4095142857142859E-2</v>
      </c>
      <c r="I34" s="24">
        <f t="shared" si="2"/>
        <v>5.873657142857143E-2</v>
      </c>
      <c r="J34" s="16"/>
      <c r="K34" s="1"/>
      <c r="M34" s="1"/>
    </row>
    <row r="35" spans="1:13" x14ac:dyDescent="0.25">
      <c r="A35" s="57">
        <v>33</v>
      </c>
      <c r="B35" s="42">
        <v>0.39357291521108562</v>
      </c>
      <c r="C35" s="45">
        <v>1.0235006742333752E-3</v>
      </c>
      <c r="D35" s="42">
        <v>3.2939999999999997E-2</v>
      </c>
      <c r="E35" s="18">
        <f t="shared" si="0"/>
        <v>4.6929999999999999E-2</v>
      </c>
      <c r="F35" s="48">
        <v>-0.2732857142857143</v>
      </c>
      <c r="G35" s="5">
        <v>0.24885714285714286</v>
      </c>
      <c r="H35" s="23">
        <f t="shared" si="1"/>
        <v>3.4104701428571423E-2</v>
      </c>
      <c r="I35" s="24">
        <f t="shared" si="2"/>
        <v>5.8608865714285717E-2</v>
      </c>
      <c r="J35" s="16"/>
      <c r="K35" s="1"/>
      <c r="M35" s="1"/>
    </row>
    <row r="36" spans="1:13" x14ac:dyDescent="0.25">
      <c r="A36" s="57">
        <v>34</v>
      </c>
      <c r="B36" s="42">
        <v>0.39108666392333946</v>
      </c>
      <c r="C36" s="45">
        <v>9.9783360252934331E-4</v>
      </c>
      <c r="D36" s="42">
        <v>3.2960000000000003E-2</v>
      </c>
      <c r="E36" s="18">
        <f t="shared" si="0"/>
        <v>4.6850000000000003E-2</v>
      </c>
      <c r="F36" s="48">
        <v>-0.27199999999999996</v>
      </c>
      <c r="G36" s="5">
        <v>0.248</v>
      </c>
      <c r="H36" s="23">
        <f t="shared" si="1"/>
        <v>3.41068E-2</v>
      </c>
      <c r="I36" s="24">
        <f t="shared" si="2"/>
        <v>5.8468800000000001E-2</v>
      </c>
      <c r="J36" s="16"/>
      <c r="K36" s="1"/>
      <c r="M36" s="1"/>
    </row>
    <row r="37" spans="1:13" x14ac:dyDescent="0.25">
      <c r="A37" s="57">
        <v>35</v>
      </c>
      <c r="B37" s="42">
        <v>0.388725178818357</v>
      </c>
      <c r="C37" s="45">
        <v>9.7342900164611775E-4</v>
      </c>
      <c r="D37" s="42">
        <v>3.2980000000000002E-2</v>
      </c>
      <c r="E37" s="18">
        <f t="shared" si="0"/>
        <v>4.6769999999999999E-2</v>
      </c>
      <c r="F37" s="48">
        <v>-0.27071428571428569</v>
      </c>
      <c r="G37" s="5">
        <v>0.24714285714285716</v>
      </c>
      <c r="H37" s="23">
        <f t="shared" si="1"/>
        <v>3.410869285714286E-2</v>
      </c>
      <c r="I37" s="24">
        <f t="shared" si="2"/>
        <v>5.8328871428571426E-2</v>
      </c>
      <c r="J37" s="16"/>
      <c r="K37" s="1"/>
      <c r="M37" s="1"/>
    </row>
    <row r="38" spans="1:13" x14ac:dyDescent="0.25">
      <c r="A38" s="57">
        <v>36</v>
      </c>
      <c r="B38" s="42">
        <v>0.38647959390868913</v>
      </c>
      <c r="C38" s="45">
        <v>9.5019549206576848E-4</v>
      </c>
      <c r="D38" s="42">
        <v>3.3000000000000002E-2</v>
      </c>
      <c r="E38" s="18">
        <f t="shared" si="0"/>
        <v>4.6699999999999998E-2</v>
      </c>
      <c r="F38" s="48">
        <v>-0.26942857142857141</v>
      </c>
      <c r="G38" s="5">
        <v>0.2462857142857143</v>
      </c>
      <c r="H38" s="23">
        <f t="shared" si="1"/>
        <v>3.4117685714285716E-2</v>
      </c>
      <c r="I38" s="24">
        <f t="shared" si="2"/>
        <v>5.8201542857142852E-2</v>
      </c>
      <c r="J38" s="16"/>
      <c r="K38" s="1"/>
      <c r="M38" s="1"/>
    </row>
    <row r="39" spans="1:13" x14ac:dyDescent="0.25">
      <c r="A39" s="57">
        <v>37</v>
      </c>
      <c r="B39" s="42">
        <v>0.38434184619080591</v>
      </c>
      <c r="C39" s="45">
        <v>9.2805032904932135E-4</v>
      </c>
      <c r="D39" s="42">
        <v>3.3009999999999998E-2</v>
      </c>
      <c r="E39" s="18">
        <f t="shared" si="0"/>
        <v>4.6629999999999998E-2</v>
      </c>
      <c r="F39" s="48">
        <v>-0.26814285714285713</v>
      </c>
      <c r="G39" s="5">
        <v>0.24542857142857144</v>
      </c>
      <c r="H39" s="23">
        <f t="shared" si="1"/>
        <v>3.4126498571428569E-2</v>
      </c>
      <c r="I39" s="24">
        <f t="shared" si="2"/>
        <v>5.8074334285714291E-2</v>
      </c>
      <c r="J39" s="16"/>
      <c r="K39" s="1"/>
      <c r="M39" s="1"/>
    </row>
    <row r="40" spans="1:13" x14ac:dyDescent="0.25">
      <c r="A40" s="57">
        <v>38</v>
      </c>
      <c r="B40" s="42">
        <v>0.38230458688648805</v>
      </c>
      <c r="C40" s="45">
        <v>9.0691840653117856E-4</v>
      </c>
      <c r="D40" s="42">
        <v>3.3029999999999997E-2</v>
      </c>
      <c r="E40" s="18">
        <f t="shared" si="0"/>
        <v>4.6559999999999997E-2</v>
      </c>
      <c r="F40" s="48">
        <v>-0.26685714285714285</v>
      </c>
      <c r="G40" s="5">
        <v>0.24457142857142858</v>
      </c>
      <c r="H40" s="23">
        <f t="shared" si="1"/>
        <v>3.4135131428571427E-2</v>
      </c>
      <c r="I40" s="24">
        <f t="shared" si="2"/>
        <v>5.7947245714285715E-2</v>
      </c>
      <c r="J40" s="16"/>
      <c r="K40" s="1"/>
      <c r="M40" s="1"/>
    </row>
    <row r="41" spans="1:13" x14ac:dyDescent="0.25">
      <c r="A41" s="57">
        <v>39</v>
      </c>
      <c r="B41" s="42">
        <v>0.38036110442792914</v>
      </c>
      <c r="C41" s="45">
        <v>8.8673139548320009E-4</v>
      </c>
      <c r="D41" s="42">
        <v>3.304E-2</v>
      </c>
      <c r="E41" s="18">
        <f t="shared" si="0"/>
        <v>4.6489999999999997E-2</v>
      </c>
      <c r="F41" s="48">
        <v>-0.26557142857142857</v>
      </c>
      <c r="G41" s="5">
        <v>0.24371428571428572</v>
      </c>
      <c r="H41" s="23">
        <f t="shared" si="1"/>
        <v>3.4143584285714283E-2</v>
      </c>
      <c r="I41" s="24">
        <f t="shared" si="2"/>
        <v>5.7820277142857139E-2</v>
      </c>
      <c r="J41" s="16"/>
      <c r="K41" s="1"/>
      <c r="M41" s="1"/>
    </row>
    <row r="42" spans="1:13" x14ac:dyDescent="0.25">
      <c r="A42" s="57">
        <v>40</v>
      </c>
      <c r="B42" s="42">
        <v>0.37850525735572949</v>
      </c>
      <c r="C42" s="45">
        <v>8.6742699609755332E-4</v>
      </c>
      <c r="D42" s="42">
        <v>3.3050000000000003E-2</v>
      </c>
      <c r="E42" s="18">
        <f t="shared" si="0"/>
        <v>4.6429999999999999E-2</v>
      </c>
      <c r="F42" s="48">
        <v>-0.26428571428571429</v>
      </c>
      <c r="G42" s="5">
        <v>0.24285714285714285</v>
      </c>
      <c r="H42" s="23">
        <f t="shared" si="1"/>
        <v>3.4159214285714286E-2</v>
      </c>
      <c r="I42" s="24">
        <f t="shared" si="2"/>
        <v>5.7705857142857142E-2</v>
      </c>
      <c r="J42" s="16"/>
      <c r="K42" s="1"/>
      <c r="M42" s="1"/>
    </row>
    <row r="43" spans="1:13" x14ac:dyDescent="0.25">
      <c r="A43" s="57">
        <v>41</v>
      </c>
      <c r="B43" s="42">
        <v>0.37673141562817802</v>
      </c>
      <c r="C43" s="45">
        <v>8.4894828667215312E-4</v>
      </c>
      <c r="D43" s="42">
        <v>3.3059999999999999E-2</v>
      </c>
      <c r="E43" s="18">
        <f t="shared" si="0"/>
        <v>4.6359999999999998E-2</v>
      </c>
      <c r="F43" s="48">
        <v>-0.26300000000000001</v>
      </c>
      <c r="G43" s="5">
        <v>0.24200000000000002</v>
      </c>
      <c r="H43" s="23">
        <f t="shared" si="1"/>
        <v>3.4167320000000001E-2</v>
      </c>
      <c r="I43" s="24">
        <f t="shared" si="2"/>
        <v>5.7579119999999998E-2</v>
      </c>
      <c r="J43" s="16"/>
      <c r="K43" s="1"/>
      <c r="M43" s="1"/>
    </row>
    <row r="44" spans="1:13" x14ac:dyDescent="0.25">
      <c r="A44" s="57">
        <v>42</v>
      </c>
      <c r="B44" s="42">
        <v>0.3750344091029767</v>
      </c>
      <c r="C44" s="45">
        <v>8.3124315496756922E-4</v>
      </c>
      <c r="D44" s="42">
        <v>3.3070000000000002E-2</v>
      </c>
      <c r="E44" s="18">
        <f t="shared" si="0"/>
        <v>4.6300000000000001E-2</v>
      </c>
      <c r="F44" s="48">
        <v>-0.26171428571428568</v>
      </c>
      <c r="G44" s="5">
        <v>0.24114285714285716</v>
      </c>
      <c r="H44" s="23">
        <f t="shared" si="1"/>
        <v>3.4182628571428571E-2</v>
      </c>
      <c r="I44" s="24">
        <f t="shared" si="2"/>
        <v>5.7464914285714284E-2</v>
      </c>
      <c r="J44" s="16"/>
      <c r="K44" s="1"/>
      <c r="M44" s="1"/>
    </row>
    <row r="45" spans="1:13" x14ac:dyDescent="0.25">
      <c r="A45" s="57">
        <v>43</v>
      </c>
      <c r="B45" s="42">
        <v>0.37340948216335668</v>
      </c>
      <c r="C45" s="45">
        <v>8.1426380012069807E-4</v>
      </c>
      <c r="D45" s="42">
        <v>3.3079999999999998E-2</v>
      </c>
      <c r="E45" s="18">
        <f t="shared" si="0"/>
        <v>4.6249999999999999E-2</v>
      </c>
      <c r="F45" s="48">
        <v>-0.2604285714285714</v>
      </c>
      <c r="G45" s="5">
        <v>0.2402857142857143</v>
      </c>
      <c r="H45" s="23">
        <f t="shared" si="1"/>
        <v>3.4205178571428567E-2</v>
      </c>
      <c r="I45" s="24">
        <f t="shared" si="2"/>
        <v>5.7363214285714281E-2</v>
      </c>
      <c r="J45" s="16"/>
      <c r="K45" s="1"/>
      <c r="M45" s="1"/>
    </row>
    <row r="46" spans="1:13" x14ac:dyDescent="0.25">
      <c r="A46" s="57">
        <v>44</v>
      </c>
      <c r="B46" s="42">
        <v>0.37185225363083951</v>
      </c>
      <c r="C46" s="45">
        <v>7.9796629514185865E-4</v>
      </c>
      <c r="D46" s="42">
        <v>3.3079999999999998E-2</v>
      </c>
      <c r="E46" s="18">
        <f t="shared" si="0"/>
        <v>4.6179999999999999E-2</v>
      </c>
      <c r="F46" s="48">
        <v>-0.25914285714285712</v>
      </c>
      <c r="G46" s="5">
        <v>0.23942857142857144</v>
      </c>
      <c r="H46" s="23">
        <f t="shared" si="1"/>
        <v>3.4212782857142861E-2</v>
      </c>
      <c r="I46" s="24">
        <f t="shared" si="2"/>
        <v>5.723681142857142E-2</v>
      </c>
      <c r="J46" s="16"/>
      <c r="K46" s="1"/>
      <c r="M46" s="1"/>
    </row>
    <row r="47" spans="1:13" x14ac:dyDescent="0.25">
      <c r="A47" s="57">
        <v>45</v>
      </c>
      <c r="B47" s="42">
        <v>0.37035868124527949</v>
      </c>
      <c r="C47" s="45">
        <v>7.8231020158861183E-4</v>
      </c>
      <c r="D47" s="42">
        <v>3.3090000000000001E-2</v>
      </c>
      <c r="E47" s="18">
        <f t="shared" si="0"/>
        <v>4.6129999999999997E-2</v>
      </c>
      <c r="F47" s="48">
        <v>-0.25785714285714284</v>
      </c>
      <c r="G47" s="5">
        <v>0.23857142857142857</v>
      </c>
      <c r="H47" s="23">
        <f t="shared" si="1"/>
        <v>3.4235050000000003E-2</v>
      </c>
      <c r="I47" s="24">
        <f t="shared" si="2"/>
        <v>5.71353E-2</v>
      </c>
      <c r="J47" s="16"/>
      <c r="K47" s="1"/>
      <c r="M47" s="1"/>
    </row>
    <row r="48" spans="1:13" x14ac:dyDescent="0.25">
      <c r="A48" s="57">
        <v>46</v>
      </c>
      <c r="B48" s="42">
        <v>0.36892503010585953</v>
      </c>
      <c r="C48" s="45">
        <v>7.6725822930830525E-4</v>
      </c>
      <c r="D48" s="42">
        <v>3.3090000000000001E-2</v>
      </c>
      <c r="E48" s="18">
        <f t="shared" si="0"/>
        <v>4.6059999999999997E-2</v>
      </c>
      <c r="F48" s="48">
        <v>-0.25657142857142856</v>
      </c>
      <c r="G48" s="5">
        <v>0.23771428571428571</v>
      </c>
      <c r="H48" s="23">
        <f t="shared" si="1"/>
        <v>3.424232E-2</v>
      </c>
      <c r="I48" s="24">
        <f t="shared" si="2"/>
        <v>5.7009119999999996E-2</v>
      </c>
      <c r="J48" s="16"/>
      <c r="K48" s="1"/>
      <c r="M48" s="1"/>
    </row>
    <row r="49" spans="1:13" x14ac:dyDescent="0.25">
      <c r="A49" s="57">
        <v>47</v>
      </c>
      <c r="B49" s="42">
        <v>0.36754784455949441</v>
      </c>
      <c r="C49" s="45">
        <v>7.5277593523824353E-4</v>
      </c>
      <c r="D49" s="42">
        <v>3.3099999999999997E-2</v>
      </c>
      <c r="E49" s="18">
        <f t="shared" si="0"/>
        <v>4.6019999999999998E-2</v>
      </c>
      <c r="F49" s="48">
        <v>-0.25528571428571428</v>
      </c>
      <c r="G49" s="5">
        <v>0.23685714285714288</v>
      </c>
      <c r="H49" s="23">
        <f t="shared" si="1"/>
        <v>3.4271751428571424E-2</v>
      </c>
      <c r="I49" s="24">
        <f t="shared" si="2"/>
        <v>5.6920165714285716E-2</v>
      </c>
      <c r="J49" s="16"/>
      <c r="K49" s="1"/>
      <c r="M49" s="1"/>
    </row>
    <row r="50" spans="1:13" x14ac:dyDescent="0.25">
      <c r="A50" s="57">
        <v>48</v>
      </c>
      <c r="B50" s="42">
        <v>0.36622392309996399</v>
      </c>
      <c r="C50" s="45">
        <v>7.3883145613208524E-4</v>
      </c>
      <c r="D50" s="42">
        <v>3.3099999999999997E-2</v>
      </c>
      <c r="E50" s="18">
        <f t="shared" si="0"/>
        <v>4.5960000000000001E-2</v>
      </c>
      <c r="F50" s="48">
        <v>-0.254</v>
      </c>
      <c r="G50" s="5">
        <v>0.23600000000000002</v>
      </c>
      <c r="H50" s="23">
        <f t="shared" si="1"/>
        <v>3.4286160000000003E-2</v>
      </c>
      <c r="I50" s="24">
        <f t="shared" si="2"/>
        <v>5.6806559999999999E-2</v>
      </c>
      <c r="J50" s="16"/>
      <c r="K50" s="1"/>
      <c r="M50" s="1"/>
    </row>
    <row r="51" spans="1:13" x14ac:dyDescent="0.25">
      <c r="A51" s="57">
        <v>49</v>
      </c>
      <c r="B51" s="42">
        <v>0.36495029590457317</v>
      </c>
      <c r="C51" s="45">
        <v>7.2539527084912296E-4</v>
      </c>
      <c r="D51" s="42">
        <v>3.3099999999999997E-2</v>
      </c>
      <c r="E51" s="18">
        <f t="shared" si="0"/>
        <v>4.5909999999999999E-2</v>
      </c>
      <c r="F51" s="48">
        <v>-0.25271428571428572</v>
      </c>
      <c r="G51" s="5">
        <v>0.23514285714285715</v>
      </c>
      <c r="H51" s="23">
        <f t="shared" si="1"/>
        <v>3.4307887142857145E-2</v>
      </c>
      <c r="I51" s="24">
        <f t="shared" si="2"/>
        <v>5.670540857142857E-2</v>
      </c>
      <c r="J51" s="16"/>
      <c r="K51" s="1"/>
      <c r="M51" s="1"/>
    </row>
    <row r="52" spans="1:13" x14ac:dyDescent="0.25">
      <c r="A52" s="57">
        <v>50</v>
      </c>
      <c r="B52" s="42">
        <v>0.36372420468838818</v>
      </c>
      <c r="C52" s="45">
        <v>7.1243998846547423E-4</v>
      </c>
      <c r="D52" s="42">
        <v>3.3099999999999997E-2</v>
      </c>
      <c r="E52" s="18">
        <f t="shared" si="0"/>
        <v>4.5850000000000002E-2</v>
      </c>
      <c r="F52" s="48">
        <v>-0.25142857142857145</v>
      </c>
      <c r="G52" s="5">
        <v>0.23428571428571429</v>
      </c>
      <c r="H52" s="23">
        <f t="shared" si="1"/>
        <v>3.4321999999999998E-2</v>
      </c>
      <c r="I52" s="24">
        <f t="shared" si="2"/>
        <v>5.6591999999999996E-2</v>
      </c>
      <c r="J52" s="16"/>
      <c r="K52" s="1"/>
      <c r="M52" s="1"/>
    </row>
    <row r="53" spans="1:13" x14ac:dyDescent="0.25">
      <c r="A53" s="57">
        <v>51</v>
      </c>
      <c r="B53" s="42">
        <v>0.36254308460057039</v>
      </c>
      <c r="C53" s="45">
        <v>6.9994015899439656E-4</v>
      </c>
      <c r="D53" s="42">
        <v>3.3110000000000001E-2</v>
      </c>
      <c r="E53" s="18">
        <f t="shared" si="0"/>
        <v>4.5809999999999997E-2</v>
      </c>
      <c r="F53" s="48">
        <v>-0.25014285714285711</v>
      </c>
      <c r="G53" s="5">
        <v>0.23342857142857143</v>
      </c>
      <c r="H53" s="23">
        <f t="shared" si="1"/>
        <v>3.4350955714285716E-2</v>
      </c>
      <c r="I53" s="24">
        <f t="shared" si="2"/>
        <v>5.6503362857142858E-2</v>
      </c>
      <c r="J53" s="16"/>
      <c r="K53" s="1"/>
      <c r="M53" s="1"/>
    </row>
    <row r="54" spans="1:13" x14ac:dyDescent="0.25">
      <c r="A54" s="57">
        <v>52</v>
      </c>
      <c r="B54" s="42">
        <v>0.36140454792478516</v>
      </c>
      <c r="C54" s="45">
        <v>6.878721039565483E-4</v>
      </c>
      <c r="D54" s="42">
        <v>3.3110000000000001E-2</v>
      </c>
      <c r="E54" s="18">
        <f t="shared" si="0"/>
        <v>4.5760000000000002E-2</v>
      </c>
      <c r="F54" s="48">
        <v>-0.24885714285714286</v>
      </c>
      <c r="G54" s="5">
        <v>0.2325714285714286</v>
      </c>
      <c r="H54" s="23">
        <f t="shared" si="1"/>
        <v>3.4372297142857146E-2</v>
      </c>
      <c r="I54" s="24">
        <f t="shared" si="2"/>
        <v>5.6402468571428575E-2</v>
      </c>
      <c r="J54" s="16"/>
      <c r="K54" s="1"/>
      <c r="M54" s="1"/>
    </row>
    <row r="55" spans="1:13" x14ac:dyDescent="0.25">
      <c r="A55" s="57">
        <v>53</v>
      </c>
      <c r="B55" s="42">
        <v>0.36030636937736893</v>
      </c>
      <c r="C55" s="45">
        <v>6.7621376441283191E-4</v>
      </c>
      <c r="D55" s="42">
        <v>3.3110000000000001E-2</v>
      </c>
      <c r="E55" s="18">
        <f t="shared" si="0"/>
        <v>4.5719999999999997E-2</v>
      </c>
      <c r="F55" s="48">
        <v>-0.24757142857142855</v>
      </c>
      <c r="G55" s="5">
        <v>0.23171428571428573</v>
      </c>
      <c r="H55" s="23">
        <f t="shared" si="1"/>
        <v>3.4401034285714283E-2</v>
      </c>
      <c r="I55" s="24">
        <f t="shared" si="2"/>
        <v>5.6313977142857144E-2</v>
      </c>
      <c r="J55" s="16"/>
      <c r="K55" s="1"/>
      <c r="M55" s="1"/>
    </row>
    <row r="56" spans="1:13" x14ac:dyDescent="0.25">
      <c r="A56" s="57">
        <v>54</v>
      </c>
      <c r="B56" s="42">
        <v>0.35924647282383293</v>
      </c>
      <c r="C56" s="45">
        <v>6.6494456439896159E-4</v>
      </c>
      <c r="D56" s="42">
        <v>3.3110000000000001E-2</v>
      </c>
      <c r="E56" s="18">
        <f t="shared" si="0"/>
        <v>4.5670000000000002E-2</v>
      </c>
      <c r="F56" s="48">
        <v>-0.24628571428571427</v>
      </c>
      <c r="G56" s="5">
        <v>0.23085714285714287</v>
      </c>
      <c r="H56" s="23">
        <f t="shared" si="1"/>
        <v>3.442213142857143E-2</v>
      </c>
      <c r="I56" s="24">
        <f t="shared" si="2"/>
        <v>5.6213245714285716E-2</v>
      </c>
      <c r="J56" s="16"/>
      <c r="K56" s="1"/>
      <c r="M56" s="1"/>
    </row>
    <row r="57" spans="1:13" x14ac:dyDescent="0.25">
      <c r="A57" s="57">
        <v>55</v>
      </c>
      <c r="B57" s="42">
        <v>0.35822291925723548</v>
      </c>
      <c r="C57" s="45">
        <v>6.5404528796919159E-4</v>
      </c>
      <c r="D57" s="42">
        <v>3.3110000000000001E-2</v>
      </c>
      <c r="E57" s="18">
        <f t="shared" si="0"/>
        <v>4.5620000000000001E-2</v>
      </c>
      <c r="F57" s="48">
        <v>-0.245</v>
      </c>
      <c r="G57" s="5">
        <v>0.23</v>
      </c>
      <c r="H57" s="23">
        <f t="shared" si="1"/>
        <v>3.4443100000000004E-2</v>
      </c>
      <c r="I57" s="24">
        <f t="shared" si="2"/>
        <v>5.6112599999999999E-2</v>
      </c>
      <c r="J57" s="16"/>
      <c r="K57" s="1"/>
      <c r="M57" s="1"/>
    </row>
    <row r="58" spans="1:13" x14ac:dyDescent="0.25">
      <c r="A58" s="57">
        <v>56</v>
      </c>
      <c r="B58" s="42">
        <v>0.35723389590145205</v>
      </c>
      <c r="C58" s="45">
        <v>6.4349796829681343E-4</v>
      </c>
      <c r="D58" s="42">
        <v>3.3110000000000001E-2</v>
      </c>
      <c r="E58" s="18">
        <f t="shared" si="0"/>
        <v>4.5580000000000002E-2</v>
      </c>
      <c r="F58" s="48">
        <v>-0.24371428571428572</v>
      </c>
      <c r="G58" s="5">
        <v>0.22914285714285715</v>
      </c>
      <c r="H58" s="23">
        <f t="shared" si="1"/>
        <v>3.4471502857142858E-2</v>
      </c>
      <c r="I58" s="24">
        <f t="shared" si="2"/>
        <v>5.6024331428571432E-2</v>
      </c>
      <c r="J58" s="16"/>
      <c r="K58" s="1"/>
      <c r="M58" s="1"/>
    </row>
    <row r="59" spans="1:13" x14ac:dyDescent="0.25">
      <c r="A59" s="57">
        <v>57</v>
      </c>
      <c r="B59" s="42">
        <v>0.35627770631940736</v>
      </c>
      <c r="C59" s="45">
        <v>6.3328578747038787E-4</v>
      </c>
      <c r="D59" s="42">
        <v>3.3110000000000001E-2</v>
      </c>
      <c r="E59" s="18">
        <f t="shared" si="0"/>
        <v>4.5539999999999997E-2</v>
      </c>
      <c r="F59" s="48">
        <v>-0.24242857142857144</v>
      </c>
      <c r="G59" s="5">
        <v>0.22828571428571431</v>
      </c>
      <c r="H59" s="23">
        <f t="shared" si="1"/>
        <v>3.4499802857142853E-2</v>
      </c>
      <c r="I59" s="24">
        <f t="shared" si="2"/>
        <v>5.5936131428571421E-2</v>
      </c>
      <c r="J59" s="16"/>
      <c r="K59" s="1"/>
      <c r="M59" s="1"/>
    </row>
    <row r="60" spans="1:13" x14ac:dyDescent="0.25">
      <c r="A60" s="57">
        <v>58</v>
      </c>
      <c r="B60" s="42">
        <v>0.35535276142060868</v>
      </c>
      <c r="C60" s="45">
        <v>6.233929858028886E-4</v>
      </c>
      <c r="D60" s="42">
        <v>3.3110000000000001E-2</v>
      </c>
      <c r="E60" s="18">
        <f t="shared" si="0"/>
        <v>4.5499999999999999E-2</v>
      </c>
      <c r="F60" s="48">
        <v>-0.24114285714285713</v>
      </c>
      <c r="G60" s="5">
        <v>0.22742857142857142</v>
      </c>
      <c r="H60" s="23">
        <f t="shared" si="1"/>
        <v>3.4528000000000003E-2</v>
      </c>
      <c r="I60" s="24">
        <f t="shared" si="2"/>
        <v>5.5847999999999995E-2</v>
      </c>
      <c r="J60" s="16"/>
      <c r="K60" s="1"/>
      <c r="M60" s="1"/>
    </row>
    <row r="61" spans="1:13" x14ac:dyDescent="0.25">
      <c r="A61" s="57">
        <v>59</v>
      </c>
      <c r="B61" s="42">
        <v>0.3544575712749698</v>
      </c>
      <c r="C61" s="45">
        <v>6.1380477961859193E-4</v>
      </c>
      <c r="D61" s="42">
        <v>3.3110000000000001E-2</v>
      </c>
      <c r="E61" s="18">
        <f t="shared" si="0"/>
        <v>4.546E-2</v>
      </c>
      <c r="F61" s="48">
        <v>-0.23985714285714285</v>
      </c>
      <c r="G61" s="5">
        <v>0.22657142857142859</v>
      </c>
      <c r="H61" s="23">
        <f t="shared" si="1"/>
        <v>3.4556094285714288E-2</v>
      </c>
      <c r="I61" s="24">
        <f t="shared" si="2"/>
        <v>5.5759937142857145E-2</v>
      </c>
      <c r="J61" s="16"/>
      <c r="K61" s="1"/>
      <c r="M61" s="1"/>
    </row>
    <row r="62" spans="1:13" x14ac:dyDescent="0.25">
      <c r="A62" s="57">
        <v>60</v>
      </c>
      <c r="B62" s="42">
        <v>0.35359073765080495</v>
      </c>
      <c r="C62" s="45">
        <v>6.0450728660118582E-4</v>
      </c>
      <c r="D62" s="42">
        <v>3.3110000000000001E-2</v>
      </c>
      <c r="E62" s="18">
        <f t="shared" si="0"/>
        <v>4.5420000000000002E-2</v>
      </c>
      <c r="F62" s="48">
        <v>-0.23857142857142857</v>
      </c>
      <c r="G62" s="5">
        <v>0.22571428571428573</v>
      </c>
      <c r="H62" s="23">
        <f t="shared" si="1"/>
        <v>3.4584085714285714E-2</v>
      </c>
      <c r="I62" s="24">
        <f t="shared" si="2"/>
        <v>5.5671942857142859E-2</v>
      </c>
      <c r="J62" s="16"/>
      <c r="K62" s="1"/>
      <c r="M62" s="1"/>
    </row>
    <row r="63" spans="1:13" x14ac:dyDescent="0.25">
      <c r="A63" s="57">
        <v>61</v>
      </c>
      <c r="B63" s="42">
        <v>0.35275094720412481</v>
      </c>
      <c r="C63" s="45">
        <v>5.9548745790843904E-4</v>
      </c>
      <c r="D63" s="42">
        <v>3.3110000000000001E-2</v>
      </c>
      <c r="E63" s="18">
        <f t="shared" si="0"/>
        <v>4.539E-2</v>
      </c>
      <c r="F63" s="48">
        <v>-0.23728571428571429</v>
      </c>
      <c r="G63" s="5">
        <v>0.22485714285714287</v>
      </c>
      <c r="H63" s="23">
        <f t="shared" si="1"/>
        <v>3.4619601428571428E-2</v>
      </c>
      <c r="I63" s="24">
        <f t="shared" si="2"/>
        <v>5.5596265714285713E-2</v>
      </c>
      <c r="J63" s="16"/>
      <c r="K63" s="1"/>
      <c r="M63" s="1"/>
    </row>
    <row r="64" spans="1:13" x14ac:dyDescent="0.25">
      <c r="A64" s="57">
        <v>62</v>
      </c>
      <c r="B64" s="42">
        <v>0.35193696525481344</v>
      </c>
      <c r="C64" s="45">
        <v>5.8673301634616811E-4</v>
      </c>
      <c r="D64" s="42">
        <v>3.3110000000000001E-2</v>
      </c>
      <c r="E64" s="18">
        <f t="shared" si="0"/>
        <v>4.5350000000000001E-2</v>
      </c>
      <c r="F64" s="48">
        <v>-0.23599999999999999</v>
      </c>
      <c r="G64" s="5">
        <v>0.224</v>
      </c>
      <c r="H64" s="23">
        <f t="shared" si="1"/>
        <v>3.4647400000000002E-2</v>
      </c>
      <c r="I64" s="24">
        <f t="shared" si="2"/>
        <v>5.5508399999999999E-2</v>
      </c>
      <c r="J64" s="16"/>
      <c r="K64" s="1"/>
      <c r="M64" s="1"/>
    </row>
    <row r="65" spans="1:13" x14ac:dyDescent="0.25">
      <c r="A65" s="57">
        <v>63</v>
      </c>
      <c r="B65" s="42">
        <v>0.35114763009225536</v>
      </c>
      <c r="C65" s="45">
        <v>5.7823239997996097E-4</v>
      </c>
      <c r="D65" s="42">
        <v>3.3110000000000001E-2</v>
      </c>
      <c r="E65" s="18">
        <f t="shared" si="0"/>
        <v>4.5310000000000003E-2</v>
      </c>
      <c r="F65" s="48">
        <v>-0.23471428571428571</v>
      </c>
      <c r="G65" s="5">
        <v>0.22314285714285714</v>
      </c>
      <c r="H65" s="23">
        <f t="shared" si="1"/>
        <v>3.4675095714285717E-2</v>
      </c>
      <c r="I65" s="24">
        <f t="shared" si="2"/>
        <v>5.5420602857142856E-2</v>
      </c>
      <c r="J65" s="16"/>
      <c r="K65" s="1"/>
      <c r="M65" s="1"/>
    </row>
    <row r="66" spans="1:13" x14ac:dyDescent="0.25">
      <c r="A66" s="57">
        <v>64</v>
      </c>
      <c r="B66" s="42">
        <v>0.35038184775938563</v>
      </c>
      <c r="C66" s="45">
        <v>5.6997471062940179E-4</v>
      </c>
      <c r="D66" s="42">
        <v>3.3110000000000001E-2</v>
      </c>
      <c r="E66" s="18">
        <f t="shared" si="0"/>
        <v>4.5280000000000001E-2</v>
      </c>
      <c r="F66" s="48">
        <v>-0.23342857142857143</v>
      </c>
      <c r="G66" s="5">
        <v>0.22228571428571431</v>
      </c>
      <c r="H66" s="23">
        <f t="shared" si="1"/>
        <v>3.4710354285714284E-2</v>
      </c>
      <c r="I66" s="24">
        <f t="shared" si="2"/>
        <v>5.5345097142857153E-2</v>
      </c>
      <c r="J66" s="16"/>
      <c r="K66" s="1"/>
      <c r="M66" s="1"/>
    </row>
    <row r="67" spans="1:13" x14ac:dyDescent="0.25">
      <c r="A67" s="57">
        <v>65</v>
      </c>
      <c r="B67" s="42">
        <v>0.34963858726960018</v>
      </c>
      <c r="C67" s="45">
        <v>5.6194966676666343E-4</v>
      </c>
      <c r="D67" s="42">
        <v>3.3110000000000001E-2</v>
      </c>
      <c r="E67" s="18">
        <f t="shared" si="0"/>
        <v>4.5249999999999999E-2</v>
      </c>
      <c r="F67" s="48">
        <v>-0.23214285714285715</v>
      </c>
      <c r="G67" s="5">
        <v>0.22142857142857145</v>
      </c>
      <c r="H67" s="23">
        <f t="shared" si="1"/>
        <v>3.4745535714285708E-2</v>
      </c>
      <c r="I67" s="24">
        <f t="shared" ref="I67:I122" si="3">IF(E67*G67&lt;1%,E67+1%,E67*(1+G67))</f>
        <v>5.5269642857142857E-2</v>
      </c>
      <c r="J67" s="16"/>
      <c r="K67" s="1"/>
      <c r="M67" s="1"/>
    </row>
    <row r="68" spans="1:13" x14ac:dyDescent="0.25">
      <c r="A68" s="57">
        <v>66</v>
      </c>
      <c r="B68" s="42">
        <v>0.3489168762157806</v>
      </c>
      <c r="C68" s="45">
        <v>5.5414756037756028E-4</v>
      </c>
      <c r="D68" s="42">
        <v>3.3110000000000001E-2</v>
      </c>
      <c r="E68" s="18">
        <f t="shared" ref="E68:E122" si="4">ROUND(D68*(1+B68)+C68,5)</f>
        <v>4.5220000000000003E-2</v>
      </c>
      <c r="F68" s="48">
        <v>-0.23085714285714284</v>
      </c>
      <c r="G68" s="5">
        <v>0.22057142857142858</v>
      </c>
      <c r="H68" s="23">
        <f t="shared" ref="H68:H122" si="5">IF(E68&lt;0,E68,E68*(1+F68))</f>
        <v>3.4780640000000002E-2</v>
      </c>
      <c r="I68" s="24">
        <f t="shared" si="3"/>
        <v>5.5220000000000005E-2</v>
      </c>
      <c r="J68" s="16"/>
      <c r="K68" s="1"/>
      <c r="M68" s="1"/>
    </row>
    <row r="69" spans="1:13" x14ac:dyDescent="0.25">
      <c r="A69" s="57">
        <v>67</v>
      </c>
      <c r="B69" s="42">
        <v>0.3482157967351478</v>
      </c>
      <c r="C69" s="45">
        <v>5.4655921740471842E-4</v>
      </c>
      <c r="D69" s="42">
        <v>3.3110000000000001E-2</v>
      </c>
      <c r="E69" s="18">
        <f t="shared" si="4"/>
        <v>4.5190000000000001E-2</v>
      </c>
      <c r="F69" s="48">
        <v>-0.22957142857142857</v>
      </c>
      <c r="G69" s="5">
        <v>0.21971428571428572</v>
      </c>
      <c r="H69" s="23">
        <f t="shared" si="5"/>
        <v>3.4815667142857144E-2</v>
      </c>
      <c r="I69" s="24">
        <f t="shared" si="3"/>
        <v>5.5190000000000003E-2</v>
      </c>
      <c r="J69" s="16"/>
      <c r="K69" s="1"/>
      <c r="M69" s="1"/>
    </row>
    <row r="70" spans="1:13" x14ac:dyDescent="0.25">
      <c r="A70" s="57">
        <v>68</v>
      </c>
      <c r="B70" s="42">
        <v>0.34753448179709556</v>
      </c>
      <c r="C70" s="45">
        <v>5.3917596142949659E-4</v>
      </c>
      <c r="D70" s="42">
        <v>3.3110000000000001E-2</v>
      </c>
      <c r="E70" s="18">
        <f t="shared" si="4"/>
        <v>4.5159999999999999E-2</v>
      </c>
      <c r="F70" s="48">
        <v>-0.22828571428571429</v>
      </c>
      <c r="G70" s="5">
        <v>0.21885714285714286</v>
      </c>
      <c r="H70" s="23">
        <f t="shared" si="5"/>
        <v>3.4850617142857143E-2</v>
      </c>
      <c r="I70" s="24">
        <f t="shared" si="3"/>
        <v>5.5160000000000001E-2</v>
      </c>
      <c r="J70" s="16"/>
      <c r="K70" s="1"/>
      <c r="M70" s="1"/>
    </row>
    <row r="71" spans="1:13" x14ac:dyDescent="0.25">
      <c r="A71" s="57">
        <v>69</v>
      </c>
      <c r="B71" s="42">
        <v>0.3468721117849205</v>
      </c>
      <c r="C71" s="45">
        <v>5.319895802871732E-4</v>
      </c>
      <c r="D71" s="42">
        <v>3.3110000000000001E-2</v>
      </c>
      <c r="E71" s="18">
        <f t="shared" si="4"/>
        <v>4.5130000000000003E-2</v>
      </c>
      <c r="F71" s="48">
        <v>-0.22700000000000001</v>
      </c>
      <c r="G71" s="5">
        <v>0.218</v>
      </c>
      <c r="H71" s="23">
        <f t="shared" si="5"/>
        <v>3.4885490000000005E-2</v>
      </c>
      <c r="I71" s="24">
        <f t="shared" si="3"/>
        <v>5.5130000000000005E-2</v>
      </c>
      <c r="J71" s="16"/>
      <c r="K71" s="1"/>
      <c r="M71" s="1"/>
    </row>
    <row r="72" spans="1:13" x14ac:dyDescent="0.25">
      <c r="A72" s="57">
        <v>70</v>
      </c>
      <c r="B72" s="42">
        <v>0.34622791134497133</v>
      </c>
      <c r="C72" s="45">
        <v>5.2499229533797603E-4</v>
      </c>
      <c r="D72" s="42">
        <v>3.3110000000000001E-2</v>
      </c>
      <c r="E72" s="18">
        <f t="shared" si="4"/>
        <v>4.5100000000000001E-2</v>
      </c>
      <c r="F72" s="48">
        <v>-0.2257142857142857</v>
      </c>
      <c r="G72" s="5">
        <v>0.21714285714285714</v>
      </c>
      <c r="H72" s="23">
        <f t="shared" si="5"/>
        <v>3.4920285714285716E-2</v>
      </c>
      <c r="I72" s="24">
        <f t="shared" si="3"/>
        <v>5.5100000000000003E-2</v>
      </c>
      <c r="J72" s="16"/>
      <c r="K72" s="1"/>
      <c r="M72" s="1"/>
    </row>
    <row r="73" spans="1:13" x14ac:dyDescent="0.25">
      <c r="A73" s="57">
        <v>71</v>
      </c>
      <c r="B73" s="42">
        <v>0.34560114647955764</v>
      </c>
      <c r="C73" s="45">
        <v>5.181767331615372E-4</v>
      </c>
      <c r="D73" s="42">
        <v>3.3110000000000001E-2</v>
      </c>
      <c r="E73" s="18">
        <f t="shared" si="4"/>
        <v>4.5069999999999999E-2</v>
      </c>
      <c r="F73" s="48">
        <v>-0.22442857142857142</v>
      </c>
      <c r="G73" s="5">
        <v>0.2162857142857143</v>
      </c>
      <c r="H73" s="23">
        <f t="shared" si="5"/>
        <v>3.4955004285714283E-2</v>
      </c>
      <c r="I73" s="24">
        <f t="shared" si="3"/>
        <v>5.5070000000000001E-2</v>
      </c>
      <c r="J73" s="16"/>
      <c r="K73" s="1"/>
      <c r="M73" s="1"/>
    </row>
    <row r="74" spans="1:13" x14ac:dyDescent="0.25">
      <c r="A74" s="57">
        <v>72</v>
      </c>
      <c r="B74" s="42">
        <v>0.34499112186227587</v>
      </c>
      <c r="C74" s="45">
        <v>5.1153589943659034E-4</v>
      </c>
      <c r="D74" s="42">
        <v>3.3110000000000001E-2</v>
      </c>
      <c r="E74" s="18">
        <f t="shared" si="4"/>
        <v>4.5039999999999997E-2</v>
      </c>
      <c r="F74" s="48">
        <v>-0.22314285714285714</v>
      </c>
      <c r="G74" s="5">
        <v>0.21542857142857144</v>
      </c>
      <c r="H74" s="23">
        <f t="shared" si="5"/>
        <v>3.4989645714285714E-2</v>
      </c>
      <c r="I74" s="24">
        <f t="shared" si="3"/>
        <v>5.5039999999999999E-2</v>
      </c>
      <c r="J74" s="16"/>
      <c r="K74" s="1"/>
      <c r="M74" s="1"/>
    </row>
    <row r="75" spans="1:13" x14ac:dyDescent="0.25">
      <c r="A75" s="57">
        <v>73</v>
      </c>
      <c r="B75" s="42">
        <v>0.34439717835644124</v>
      </c>
      <c r="C75" s="45">
        <v>5.0506315483016988E-4</v>
      </c>
      <c r="D75" s="42">
        <v>3.3099999999999997E-2</v>
      </c>
      <c r="E75" s="18">
        <f t="shared" si="4"/>
        <v>4.4999999999999998E-2</v>
      </c>
      <c r="F75" s="48">
        <v>-0.22185714285714286</v>
      </c>
      <c r="G75" s="5">
        <v>0.21457142857142858</v>
      </c>
      <c r="H75" s="23">
        <f t="shared" si="5"/>
        <v>3.5016428571428566E-2</v>
      </c>
      <c r="I75" s="24">
        <f t="shared" si="3"/>
        <v>5.5E-2</v>
      </c>
      <c r="J75" s="16"/>
      <c r="K75" s="1"/>
      <c r="M75" s="1"/>
    </row>
    <row r="76" spans="1:13" x14ac:dyDescent="0.25">
      <c r="A76" s="57">
        <v>74</v>
      </c>
      <c r="B76" s="42">
        <v>0.34381869071925641</v>
      </c>
      <c r="C76" s="45">
        <v>4.9875219270189674E-4</v>
      </c>
      <c r="D76" s="42">
        <v>3.3099999999999997E-2</v>
      </c>
      <c r="E76" s="18">
        <f t="shared" si="4"/>
        <v>4.4979999999999999E-2</v>
      </c>
      <c r="F76" s="48">
        <v>-0.22057142857142858</v>
      </c>
      <c r="G76" s="5">
        <v>0.21371428571428572</v>
      </c>
      <c r="H76" s="23">
        <f t="shared" si="5"/>
        <v>3.5058697142857143E-2</v>
      </c>
      <c r="I76" s="24">
        <f t="shared" si="3"/>
        <v>5.4980000000000001E-2</v>
      </c>
      <c r="J76" s="16"/>
      <c r="K76" s="1"/>
      <c r="M76" s="1"/>
    </row>
    <row r="77" spans="1:13" x14ac:dyDescent="0.25">
      <c r="A77" s="57">
        <v>75</v>
      </c>
      <c r="B77" s="42">
        <v>0.34325506547588791</v>
      </c>
      <c r="C77" s="45">
        <v>4.9259701847707892E-4</v>
      </c>
      <c r="D77" s="42">
        <v>3.3099999999999997E-2</v>
      </c>
      <c r="E77" s="18">
        <f t="shared" si="4"/>
        <v>4.4949999999999997E-2</v>
      </c>
      <c r="F77" s="48">
        <v>-0.21928571428571431</v>
      </c>
      <c r="G77" s="5">
        <v>0.21285714285714286</v>
      </c>
      <c r="H77" s="23">
        <f t="shared" si="5"/>
        <v>3.5093107142857141E-2</v>
      </c>
      <c r="I77" s="24">
        <f t="shared" si="3"/>
        <v>5.4949999999999999E-2</v>
      </c>
      <c r="J77" s="16"/>
      <c r="K77" s="1"/>
      <c r="M77" s="1"/>
    </row>
    <row r="78" spans="1:13" x14ac:dyDescent="0.25">
      <c r="A78" s="57">
        <v>76</v>
      </c>
      <c r="B78" s="42">
        <v>0.34270573894929712</v>
      </c>
      <c r="C78" s="45">
        <v>4.8659193053608664E-4</v>
      </c>
      <c r="D78" s="42">
        <v>3.3099999999999997E-2</v>
      </c>
      <c r="E78" s="18">
        <f t="shared" si="4"/>
        <v>4.4929999999999998E-2</v>
      </c>
      <c r="F78" s="48">
        <v>-0.218</v>
      </c>
      <c r="G78" s="5">
        <v>0.21200000000000002</v>
      </c>
      <c r="H78" s="23">
        <f t="shared" si="5"/>
        <v>3.5135260000000001E-2</v>
      </c>
      <c r="I78" s="24">
        <f t="shared" si="3"/>
        <v>5.493E-2</v>
      </c>
      <c r="J78" s="16"/>
      <c r="K78" s="1"/>
      <c r="M78" s="1"/>
    </row>
    <row r="79" spans="1:13" x14ac:dyDescent="0.25">
      <c r="A79" s="57">
        <v>77</v>
      </c>
      <c r="B79" s="42">
        <v>0.34217017543276773</v>
      </c>
      <c r="C79" s="45">
        <v>4.8073150249790421E-4</v>
      </c>
      <c r="D79" s="42">
        <v>3.3099999999999997E-2</v>
      </c>
      <c r="E79" s="18">
        <f t="shared" si="4"/>
        <v>4.4909999999999999E-2</v>
      </c>
      <c r="F79" s="48">
        <v>-0.21671428571428572</v>
      </c>
      <c r="G79" s="5">
        <v>0.21114285714285716</v>
      </c>
      <c r="H79" s="23">
        <f t="shared" si="5"/>
        <v>3.5177361428571426E-2</v>
      </c>
      <c r="I79" s="24">
        <f t="shared" si="3"/>
        <v>5.491E-2</v>
      </c>
      <c r="J79" s="16"/>
      <c r="K79" s="1"/>
      <c r="M79" s="1"/>
    </row>
    <row r="80" spans="1:13" x14ac:dyDescent="0.25">
      <c r="A80" s="57">
        <v>78</v>
      </c>
      <c r="B80" s="42">
        <v>0.34164786549349002</v>
      </c>
      <c r="C80" s="45">
        <v>4.7501056677530908E-4</v>
      </c>
      <c r="D80" s="42">
        <v>3.3099999999999997E-2</v>
      </c>
      <c r="E80" s="18">
        <f t="shared" si="4"/>
        <v>4.4880000000000003E-2</v>
      </c>
      <c r="F80" s="48">
        <v>-0.21542857142857144</v>
      </c>
      <c r="G80" s="5">
        <v>0.2102857142857143</v>
      </c>
      <c r="H80" s="23">
        <f t="shared" si="5"/>
        <v>3.5211565714285714E-2</v>
      </c>
      <c r="I80" s="24">
        <f t="shared" si="3"/>
        <v>5.4880000000000005E-2</v>
      </c>
      <c r="J80" s="16"/>
      <c r="K80" s="1"/>
      <c r="M80" s="1"/>
    </row>
    <row r="81" spans="1:13" x14ac:dyDescent="0.25">
      <c r="A81" s="57">
        <v>79</v>
      </c>
      <c r="B81" s="42">
        <v>0.3411383243965036</v>
      </c>
      <c r="C81" s="45">
        <v>4.6942419929808744E-4</v>
      </c>
      <c r="D81" s="42">
        <v>3.3099999999999997E-2</v>
      </c>
      <c r="E81" s="18">
        <f t="shared" si="4"/>
        <v>4.4859999999999997E-2</v>
      </c>
      <c r="F81" s="48">
        <v>-0.21414285714285713</v>
      </c>
      <c r="G81" s="5">
        <v>0.20942857142857144</v>
      </c>
      <c r="H81" s="23">
        <f t="shared" si="5"/>
        <v>3.5253551428571422E-2</v>
      </c>
      <c r="I81" s="24">
        <f t="shared" si="3"/>
        <v>5.4859999999999999E-2</v>
      </c>
      <c r="J81" s="16"/>
      <c r="K81" s="1"/>
      <c r="M81" s="1"/>
    </row>
    <row r="82" spans="1:13" x14ac:dyDescent="0.25">
      <c r="A82" s="57">
        <v>80</v>
      </c>
      <c r="B82" s="42">
        <v>0.34064109063928116</v>
      </c>
      <c r="C82" s="45">
        <v>4.6396770530905852E-4</v>
      </c>
      <c r="D82" s="42">
        <v>3.3099999999999997E-2</v>
      </c>
      <c r="E82" s="18">
        <f t="shared" si="4"/>
        <v>4.4839999999999998E-2</v>
      </c>
      <c r="F82" s="48">
        <v>-0.21285714285714286</v>
      </c>
      <c r="G82" s="5">
        <v>0.20857142857142857</v>
      </c>
      <c r="H82" s="23">
        <f t="shared" si="5"/>
        <v>3.5295485714285715E-2</v>
      </c>
      <c r="I82" s="24">
        <f t="shared" si="3"/>
        <v>5.484E-2</v>
      </c>
      <c r="J82" s="16"/>
      <c r="K82" s="1"/>
      <c r="M82" s="1"/>
    </row>
    <row r="83" spans="1:13" x14ac:dyDescent="0.25">
      <c r="A83" s="57">
        <v>81</v>
      </c>
      <c r="B83" s="42">
        <v>0.34015572458817278</v>
      </c>
      <c r="C83" s="45">
        <v>4.5863660614666737E-4</v>
      </c>
      <c r="D83" s="42">
        <v>3.3099999999999997E-2</v>
      </c>
      <c r="E83" s="18">
        <f t="shared" si="4"/>
        <v>4.4819999999999999E-2</v>
      </c>
      <c r="F83" s="48">
        <v>-0.21157142857142858</v>
      </c>
      <c r="G83" s="5">
        <v>0.20771428571428574</v>
      </c>
      <c r="H83" s="23">
        <f t="shared" si="5"/>
        <v>3.5337368571428572E-2</v>
      </c>
      <c r="I83" s="24">
        <f t="shared" si="3"/>
        <v>5.4820000000000001E-2</v>
      </c>
      <c r="J83" s="16"/>
      <c r="K83" s="1"/>
      <c r="M83" s="1"/>
    </row>
    <row r="84" spans="1:13" x14ac:dyDescent="0.25">
      <c r="A84" s="57">
        <v>82</v>
      </c>
      <c r="B84" s="42">
        <v>0.33968180720862451</v>
      </c>
      <c r="C84" s="45">
        <v>4.5342662692882341E-4</v>
      </c>
      <c r="D84" s="42">
        <v>3.3099999999999997E-2</v>
      </c>
      <c r="E84" s="18">
        <f t="shared" si="4"/>
        <v>4.48E-2</v>
      </c>
      <c r="F84" s="48">
        <v>-0.2102857142857143</v>
      </c>
      <c r="G84" s="5">
        <v>0.20685714285714288</v>
      </c>
      <c r="H84" s="23">
        <f t="shared" si="5"/>
        <v>3.53792E-2</v>
      </c>
      <c r="I84" s="24">
        <f t="shared" si="3"/>
        <v>5.4800000000000001E-2</v>
      </c>
      <c r="J84" s="16"/>
      <c r="K84" s="1"/>
      <c r="M84" s="1"/>
    </row>
    <row r="85" spans="1:13" x14ac:dyDescent="0.25">
      <c r="A85" s="57">
        <v>83</v>
      </c>
      <c r="B85" s="42">
        <v>0.33921893888185517</v>
      </c>
      <c r="C85" s="45">
        <v>4.4833368507726681E-4</v>
      </c>
      <c r="D85" s="42">
        <v>3.3099999999999997E-2</v>
      </c>
      <c r="E85" s="18">
        <f t="shared" si="4"/>
        <v>4.478E-2</v>
      </c>
      <c r="F85" s="48">
        <v>-0.20900000000000002</v>
      </c>
      <c r="G85" s="5">
        <v>0.20600000000000002</v>
      </c>
      <c r="H85" s="23">
        <f t="shared" si="5"/>
        <v>3.5420979999999998E-2</v>
      </c>
      <c r="I85" s="24">
        <f t="shared" si="3"/>
        <v>5.4780000000000002E-2</v>
      </c>
      <c r="J85" s="16"/>
      <c r="K85" s="1"/>
      <c r="M85" s="1"/>
    </row>
    <row r="86" spans="1:13" x14ac:dyDescent="0.25">
      <c r="A86" s="57">
        <v>84</v>
      </c>
      <c r="B86" s="42">
        <v>0.33876673830129933</v>
      </c>
      <c r="C86" s="45">
        <v>4.4335387960703576E-4</v>
      </c>
      <c r="D86" s="42">
        <v>3.3090000000000001E-2</v>
      </c>
      <c r="E86" s="18">
        <f t="shared" si="4"/>
        <v>4.4740000000000002E-2</v>
      </c>
      <c r="F86" s="48">
        <v>-0.20771428571428574</v>
      </c>
      <c r="G86" s="5">
        <v>0.20514285714285715</v>
      </c>
      <c r="H86" s="23">
        <f t="shared" si="5"/>
        <v>3.5446862857142859E-2</v>
      </c>
      <c r="I86" s="24">
        <f t="shared" si="3"/>
        <v>5.4740000000000004E-2</v>
      </c>
      <c r="J86" s="16"/>
      <c r="K86" s="1"/>
      <c r="M86" s="1"/>
    </row>
    <row r="87" spans="1:13" x14ac:dyDescent="0.25">
      <c r="A87" s="57">
        <v>85</v>
      </c>
      <c r="B87" s="42">
        <v>0.33832484144267871</v>
      </c>
      <c r="C87" s="45">
        <v>4.3848348112479618E-4</v>
      </c>
      <c r="D87" s="42">
        <v>3.3090000000000001E-2</v>
      </c>
      <c r="E87" s="18">
        <f t="shared" si="4"/>
        <v>4.4720000000000003E-2</v>
      </c>
      <c r="F87" s="48">
        <v>-0.20642857142857143</v>
      </c>
      <c r="G87" s="5">
        <v>0.20428571428571429</v>
      </c>
      <c r="H87" s="23">
        <f t="shared" si="5"/>
        <v>3.5488514285714291E-2</v>
      </c>
      <c r="I87" s="24">
        <f t="shared" si="3"/>
        <v>5.4720000000000005E-2</v>
      </c>
      <c r="J87" s="16"/>
      <c r="K87" s="1"/>
      <c r="M87" s="1"/>
    </row>
    <row r="88" spans="1:13" x14ac:dyDescent="0.25">
      <c r="A88" s="57">
        <v>86</v>
      </c>
      <c r="B88" s="42">
        <v>0.33789290060214139</v>
      </c>
      <c r="C88" s="45">
        <v>4.3371892248564634E-4</v>
      </c>
      <c r="D88" s="42">
        <v>3.3090000000000001E-2</v>
      </c>
      <c r="E88" s="18">
        <f t="shared" si="4"/>
        <v>4.4699999999999997E-2</v>
      </c>
      <c r="F88" s="48">
        <v>-0.20514285714285715</v>
      </c>
      <c r="G88" s="5">
        <v>0.20342857142857143</v>
      </c>
      <c r="H88" s="23">
        <f t="shared" si="5"/>
        <v>3.553011428571428E-2</v>
      </c>
      <c r="I88" s="24">
        <f t="shared" si="3"/>
        <v>5.4699999999999999E-2</v>
      </c>
      <c r="J88" s="16"/>
      <c r="K88" s="1"/>
      <c r="M88" s="1"/>
    </row>
    <row r="89" spans="1:13" x14ac:dyDescent="0.25">
      <c r="A89" s="57">
        <v>87</v>
      </c>
      <c r="B89" s="42">
        <v>0.3374705834972882</v>
      </c>
      <c r="C89" s="45">
        <v>4.2905679005128983E-4</v>
      </c>
      <c r="D89" s="42">
        <v>3.3090000000000001E-2</v>
      </c>
      <c r="E89" s="18">
        <f t="shared" si="4"/>
        <v>4.4690000000000001E-2</v>
      </c>
      <c r="F89" s="48">
        <v>-0.20385714285714288</v>
      </c>
      <c r="G89" s="5">
        <v>0.2025714285714286</v>
      </c>
      <c r="H89" s="23">
        <f t="shared" si="5"/>
        <v>3.557962428571429E-2</v>
      </c>
      <c r="I89" s="24">
        <f t="shared" si="3"/>
        <v>5.4690000000000003E-2</v>
      </c>
      <c r="J89" s="16"/>
      <c r="K89" s="1"/>
      <c r="M89" s="1"/>
    </row>
    <row r="90" spans="1:13" x14ac:dyDescent="0.25">
      <c r="A90" s="57">
        <v>88</v>
      </c>
      <c r="B90" s="42">
        <v>0.33705757242646661</v>
      </c>
      <c r="C90" s="45">
        <v>4.2449381551189935E-4</v>
      </c>
      <c r="D90" s="42">
        <v>3.3090000000000001E-2</v>
      </c>
      <c r="E90" s="18">
        <f t="shared" si="4"/>
        <v>4.4670000000000001E-2</v>
      </c>
      <c r="F90" s="48">
        <v>-0.20257142857142857</v>
      </c>
      <c r="G90" s="5">
        <v>0.20171428571428573</v>
      </c>
      <c r="H90" s="23">
        <f t="shared" si="5"/>
        <v>3.5621134285714284E-2</v>
      </c>
      <c r="I90" s="24">
        <f t="shared" si="3"/>
        <v>5.4670000000000003E-2</v>
      </c>
      <c r="J90" s="16"/>
      <c r="K90" s="1"/>
      <c r="M90" s="1"/>
    </row>
    <row r="91" spans="1:13" x14ac:dyDescent="0.25">
      <c r="A91" s="57">
        <v>89</v>
      </c>
      <c r="B91" s="42">
        <v>0.33665356348196918</v>
      </c>
      <c r="C91" s="45">
        <v>4.2002686822277145E-4</v>
      </c>
      <c r="D91" s="42">
        <v>3.3090000000000001E-2</v>
      </c>
      <c r="E91" s="18">
        <f t="shared" si="4"/>
        <v>4.4650000000000002E-2</v>
      </c>
      <c r="F91" s="48">
        <v>-0.20128571428571429</v>
      </c>
      <c r="G91" s="5">
        <v>0.20085714285714287</v>
      </c>
      <c r="H91" s="23">
        <f t="shared" si="5"/>
        <v>3.5662592857142857E-2</v>
      </c>
      <c r="I91" s="24">
        <f t="shared" si="3"/>
        <v>5.4650000000000004E-2</v>
      </c>
      <c r="J91" s="16"/>
      <c r="K91" s="1"/>
      <c r="M91" s="1"/>
    </row>
    <row r="92" spans="1:13" x14ac:dyDescent="0.25">
      <c r="A92" s="57">
        <v>90</v>
      </c>
      <c r="B92" s="42">
        <v>0.33625826581321161</v>
      </c>
      <c r="C92" s="45">
        <v>4.1565294802549336E-4</v>
      </c>
      <c r="D92" s="42">
        <v>3.3090000000000001E-2</v>
      </c>
      <c r="E92" s="18">
        <f t="shared" si="4"/>
        <v>4.4630000000000003E-2</v>
      </c>
      <c r="F92" s="48">
        <v>-0.2</v>
      </c>
      <c r="G92" s="5">
        <v>0.2</v>
      </c>
      <c r="H92" s="23">
        <f t="shared" si="5"/>
        <v>3.5704000000000007E-2</v>
      </c>
      <c r="I92" s="24">
        <f t="shared" si="3"/>
        <v>5.4630000000000005E-2</v>
      </c>
      <c r="J92" s="16"/>
      <c r="K92" s="1"/>
      <c r="M92" s="1"/>
    </row>
    <row r="93" spans="1:13" x14ac:dyDescent="0.25">
      <c r="A93" s="57">
        <v>91</v>
      </c>
      <c r="B93" s="42">
        <v>0.33587140093629686</v>
      </c>
      <c r="C93" s="45">
        <v>4.113691785098861E-4</v>
      </c>
      <c r="D93" s="42">
        <v>3.3090000000000001E-2</v>
      </c>
      <c r="E93" s="18">
        <f t="shared" si="4"/>
        <v>4.462E-2</v>
      </c>
      <c r="F93" s="48">
        <v>-0.2</v>
      </c>
      <c r="G93" s="5">
        <v>0.2</v>
      </c>
      <c r="H93" s="23">
        <f t="shared" si="5"/>
        <v>3.5695999999999999E-2</v>
      </c>
      <c r="I93" s="24">
        <f t="shared" si="3"/>
        <v>5.4620000000000002E-2</v>
      </c>
      <c r="J93" s="16"/>
      <c r="K93" s="1"/>
      <c r="M93" s="1"/>
    </row>
    <row r="94" spans="1:13" x14ac:dyDescent="0.25">
      <c r="A94" s="57">
        <v>92</v>
      </c>
      <c r="B94" s="42">
        <v>0.33549270208656301</v>
      </c>
      <c r="C94" s="45">
        <v>4.0717280069645589E-4</v>
      </c>
      <c r="D94" s="42">
        <v>3.3090000000000001E-2</v>
      </c>
      <c r="E94" s="18">
        <f t="shared" si="4"/>
        <v>4.4600000000000001E-2</v>
      </c>
      <c r="F94" s="48">
        <v>-0.2</v>
      </c>
      <c r="G94" s="5">
        <v>0.2</v>
      </c>
      <c r="H94" s="23">
        <f t="shared" si="5"/>
        <v>3.5680000000000003E-2</v>
      </c>
      <c r="I94" s="24">
        <f t="shared" si="3"/>
        <v>5.4600000000000003E-2</v>
      </c>
      <c r="J94" s="16"/>
      <c r="K94" s="1"/>
      <c r="M94" s="1"/>
    </row>
    <row r="95" spans="1:13" x14ac:dyDescent="0.25">
      <c r="A95" s="57">
        <v>93</v>
      </c>
      <c r="B95" s="42">
        <v>0.33512191361113719</v>
      </c>
      <c r="C95" s="45">
        <v>4.0306116709364125E-4</v>
      </c>
      <c r="D95" s="42">
        <v>3.3090000000000001E-2</v>
      </c>
      <c r="E95" s="18">
        <f t="shared" si="4"/>
        <v>4.4580000000000002E-2</v>
      </c>
      <c r="F95" s="48">
        <v>-0.2</v>
      </c>
      <c r="G95" s="5">
        <v>0.2</v>
      </c>
      <c r="H95" s="23">
        <f t="shared" si="5"/>
        <v>3.5664000000000001E-2</v>
      </c>
      <c r="I95" s="24">
        <f t="shared" si="3"/>
        <v>5.4580000000000004E-2</v>
      </c>
      <c r="J95" s="16"/>
      <c r="K95" s="1"/>
      <c r="M95" s="1"/>
    </row>
    <row r="96" spans="1:13" x14ac:dyDescent="0.25">
      <c r="A96" s="57">
        <v>94</v>
      </c>
      <c r="B96" s="42">
        <v>0.33475879039858847</v>
      </c>
      <c r="C96" s="45">
        <v>3.9903173612205301E-4</v>
      </c>
      <c r="D96" s="42">
        <v>3.3090000000000001E-2</v>
      </c>
      <c r="E96" s="18">
        <f t="shared" si="4"/>
        <v>4.4569999999999999E-2</v>
      </c>
      <c r="F96" s="48">
        <v>-0.2</v>
      </c>
      <c r="G96" s="5">
        <v>0.2</v>
      </c>
      <c r="H96" s="23">
        <f t="shared" si="5"/>
        <v>3.5656E-2</v>
      </c>
      <c r="I96" s="24">
        <f t="shared" si="3"/>
        <v>5.457E-2</v>
      </c>
      <c r="J96" s="16"/>
      <c r="K96" s="1"/>
      <c r="M96" s="1"/>
    </row>
    <row r="97" spans="1:13" x14ac:dyDescent="0.25">
      <c r="A97" s="57">
        <v>95</v>
      </c>
      <c r="B97" s="42">
        <v>0.33440309734316109</v>
      </c>
      <c r="C97" s="45">
        <v>3.9508206686374782E-4</v>
      </c>
      <c r="D97" s="42">
        <v>3.3079999999999998E-2</v>
      </c>
      <c r="E97" s="18">
        <f t="shared" si="4"/>
        <v>4.4540000000000003E-2</v>
      </c>
      <c r="F97" s="48">
        <v>-0.2</v>
      </c>
      <c r="G97" s="5">
        <v>0.2</v>
      </c>
      <c r="H97" s="23">
        <f t="shared" si="5"/>
        <v>3.5632000000000004E-2</v>
      </c>
      <c r="I97" s="24">
        <f t="shared" si="3"/>
        <v>5.4540000000000005E-2</v>
      </c>
      <c r="J97" s="16"/>
      <c r="K97" s="1"/>
      <c r="M97" s="1"/>
    </row>
    <row r="98" spans="1:13" x14ac:dyDescent="0.25">
      <c r="A98" s="57">
        <v>96</v>
      </c>
      <c r="B98" s="42">
        <v>0.3340546088411358</v>
      </c>
      <c r="C98" s="45">
        <v>3.9120981412537725E-4</v>
      </c>
      <c r="D98" s="42">
        <v>3.3079999999999998E-2</v>
      </c>
      <c r="E98" s="18">
        <f t="shared" si="4"/>
        <v>4.4519999999999997E-2</v>
      </c>
      <c r="F98" s="48">
        <v>-0.2</v>
      </c>
      <c r="G98" s="5">
        <v>0.2</v>
      </c>
      <c r="H98" s="23">
        <f t="shared" si="5"/>
        <v>3.5616000000000002E-2</v>
      </c>
      <c r="I98" s="24">
        <f t="shared" si="3"/>
        <v>5.4519999999999999E-2</v>
      </c>
      <c r="J98" s="16"/>
      <c r="K98" s="1"/>
      <c r="M98" s="1"/>
    </row>
    <row r="99" spans="1:13" x14ac:dyDescent="0.25">
      <c r="A99" s="57">
        <v>97</v>
      </c>
      <c r="B99" s="42">
        <v>0.33371310831713052</v>
      </c>
      <c r="C99" s="45">
        <v>3.8741272378610468E-4</v>
      </c>
      <c r="D99" s="42">
        <v>3.3079999999999998E-2</v>
      </c>
      <c r="E99" s="18">
        <f t="shared" si="4"/>
        <v>4.4510000000000001E-2</v>
      </c>
      <c r="F99" s="48">
        <v>-0.2</v>
      </c>
      <c r="G99" s="5">
        <v>0.2</v>
      </c>
      <c r="H99" s="23">
        <f t="shared" si="5"/>
        <v>3.5608000000000001E-2</v>
      </c>
      <c r="I99" s="24">
        <f t="shared" si="3"/>
        <v>5.4510000000000003E-2</v>
      </c>
      <c r="J99" s="16"/>
      <c r="K99" s="1"/>
      <c r="M99" s="1"/>
    </row>
    <row r="100" spans="1:13" x14ac:dyDescent="0.25">
      <c r="A100" s="57">
        <v>98</v>
      </c>
      <c r="B100" s="42">
        <v>0.33337838777832829</v>
      </c>
      <c r="C100" s="45">
        <v>3.8368862841769324E-4</v>
      </c>
      <c r="D100" s="42">
        <v>3.3079999999999998E-2</v>
      </c>
      <c r="E100" s="18">
        <f t="shared" si="4"/>
        <v>4.4490000000000002E-2</v>
      </c>
      <c r="F100" s="48">
        <v>-0.2</v>
      </c>
      <c r="G100" s="5">
        <v>0.2</v>
      </c>
      <c r="H100" s="23">
        <f t="shared" si="5"/>
        <v>3.5592000000000006E-2</v>
      </c>
      <c r="I100" s="24">
        <f t="shared" si="3"/>
        <v>5.4490000000000004E-2</v>
      </c>
      <c r="J100" s="16"/>
      <c r="K100" s="1"/>
      <c r="M100" s="1"/>
    </row>
    <row r="101" spans="1:13" x14ac:dyDescent="0.25">
      <c r="A101" s="57">
        <v>99</v>
      </c>
      <c r="B101" s="42">
        <v>0.33305024739468791</v>
      </c>
      <c r="C101" s="45">
        <v>3.8003544315351023E-4</v>
      </c>
      <c r="D101" s="42">
        <v>3.3079999999999998E-2</v>
      </c>
      <c r="E101" s="18">
        <f t="shared" si="4"/>
        <v>4.4479999999999999E-2</v>
      </c>
      <c r="F101" s="48">
        <v>-0.2</v>
      </c>
      <c r="G101" s="5">
        <v>0.2</v>
      </c>
      <c r="H101" s="23">
        <f t="shared" si="5"/>
        <v>3.5583999999999998E-2</v>
      </c>
      <c r="I101" s="24">
        <f t="shared" si="3"/>
        <v>5.4480000000000001E-2</v>
      </c>
      <c r="J101" s="16"/>
      <c r="K101" s="1"/>
      <c r="M101" s="1"/>
    </row>
    <row r="102" spans="1:13" x14ac:dyDescent="0.25">
      <c r="A102" s="57">
        <v>100</v>
      </c>
      <c r="B102" s="42">
        <v>0.33272849510346725</v>
      </c>
      <c r="C102" s="45">
        <v>3.7645116179181538E-4</v>
      </c>
      <c r="D102" s="42">
        <v>3.3079999999999998E-2</v>
      </c>
      <c r="E102" s="18">
        <f t="shared" si="4"/>
        <v>4.446E-2</v>
      </c>
      <c r="F102" s="48">
        <v>-0.2</v>
      </c>
      <c r="G102" s="5">
        <v>0.2</v>
      </c>
      <c r="H102" s="23">
        <f t="shared" si="5"/>
        <v>3.5568000000000002E-2</v>
      </c>
      <c r="I102" s="24">
        <f t="shared" si="3"/>
        <v>5.4460000000000001E-2</v>
      </c>
      <c r="J102" s="16"/>
      <c r="K102" s="1"/>
      <c r="M102" s="1"/>
    </row>
    <row r="103" spans="1:13" x14ac:dyDescent="0.25">
      <c r="A103" s="57">
        <v>101</v>
      </c>
      <c r="B103" s="42">
        <v>0.33241294623638695</v>
      </c>
      <c r="C103" s="45">
        <v>3.7293385311795382E-4</v>
      </c>
      <c r="D103" s="42">
        <v>3.3079999999999998E-2</v>
      </c>
      <c r="E103" s="18">
        <f t="shared" si="4"/>
        <v>4.4450000000000003E-2</v>
      </c>
      <c r="F103" s="48">
        <v>-0.2</v>
      </c>
      <c r="G103" s="5">
        <v>0.2</v>
      </c>
      <c r="H103" s="23">
        <f t="shared" si="5"/>
        <v>3.5560000000000001E-2</v>
      </c>
      <c r="I103" s="24">
        <f t="shared" si="3"/>
        <v>5.4450000000000005E-2</v>
      </c>
      <c r="J103" s="16"/>
      <c r="K103" s="1"/>
      <c r="M103" s="1"/>
    </row>
    <row r="104" spans="1:13" x14ac:dyDescent="0.25">
      <c r="A104" s="57">
        <v>102</v>
      </c>
      <c r="B104" s="42">
        <v>0.3321034231679787</v>
      </c>
      <c r="C104" s="45">
        <v>3.6948165743226012E-4</v>
      </c>
      <c r="D104" s="42">
        <v>3.3079999999999998E-2</v>
      </c>
      <c r="E104" s="18">
        <f t="shared" si="4"/>
        <v>4.444E-2</v>
      </c>
      <c r="F104" s="48">
        <v>-0.2</v>
      </c>
      <c r="G104" s="5">
        <v>0.2</v>
      </c>
      <c r="H104" s="23">
        <f t="shared" si="5"/>
        <v>3.5552E-2</v>
      </c>
      <c r="I104" s="24">
        <f t="shared" si="3"/>
        <v>5.4440000000000002E-2</v>
      </c>
      <c r="J104" s="16"/>
      <c r="K104" s="1"/>
      <c r="M104" s="1"/>
    </row>
    <row r="105" spans="1:13" x14ac:dyDescent="0.25">
      <c r="A105" s="57">
        <v>103</v>
      </c>
      <c r="B105" s="42">
        <v>0.33179975498374481</v>
      </c>
      <c r="C105" s="45">
        <v>3.6609278326795727E-4</v>
      </c>
      <c r="D105" s="42">
        <v>3.3079999999999998E-2</v>
      </c>
      <c r="E105" s="18">
        <f t="shared" si="4"/>
        <v>4.4420000000000001E-2</v>
      </c>
      <c r="F105" s="48">
        <v>-0.2</v>
      </c>
      <c r="G105" s="5">
        <v>0.2</v>
      </c>
      <c r="H105" s="23">
        <f t="shared" si="5"/>
        <v>3.5536000000000005E-2</v>
      </c>
      <c r="I105" s="24">
        <f t="shared" si="3"/>
        <v>5.4420000000000003E-2</v>
      </c>
      <c r="J105" s="16"/>
      <c r="K105" s="1"/>
      <c r="M105" s="1"/>
    </row>
    <row r="106" spans="1:13" x14ac:dyDescent="0.25">
      <c r="A106" s="57">
        <v>104</v>
      </c>
      <c r="B106" s="42">
        <v>0.33150177716680296</v>
      </c>
      <c r="C106" s="45">
        <v>3.6276550428837817E-4</v>
      </c>
      <c r="D106" s="42">
        <v>3.3079999999999998E-2</v>
      </c>
      <c r="E106" s="18">
        <f t="shared" si="4"/>
        <v>4.4409999999999998E-2</v>
      </c>
      <c r="F106" s="48">
        <v>-0.2</v>
      </c>
      <c r="G106" s="5">
        <v>0.2</v>
      </c>
      <c r="H106" s="23">
        <f t="shared" si="5"/>
        <v>3.5527999999999997E-2</v>
      </c>
      <c r="I106" s="24">
        <f t="shared" si="3"/>
        <v>5.441E-2</v>
      </c>
      <c r="J106" s="16"/>
      <c r="K106" s="1"/>
      <c r="M106" s="1"/>
    </row>
    <row r="107" spans="1:13" x14ac:dyDescent="0.25">
      <c r="A107" s="57">
        <v>105</v>
      </c>
      <c r="B107" s="42">
        <v>0.33120933130188979</v>
      </c>
      <c r="C107" s="45">
        <v>3.5949815635421655E-4</v>
      </c>
      <c r="D107" s="42">
        <v>3.3079999999999998E-2</v>
      </c>
      <c r="E107" s="18">
        <f t="shared" si="4"/>
        <v>4.4400000000000002E-2</v>
      </c>
      <c r="F107" s="48">
        <v>-0.2</v>
      </c>
      <c r="G107" s="5">
        <v>0.2</v>
      </c>
      <c r="H107" s="23">
        <f t="shared" si="5"/>
        <v>3.5520000000000003E-2</v>
      </c>
      <c r="I107" s="24">
        <f t="shared" si="3"/>
        <v>5.4400000000000004E-2</v>
      </c>
      <c r="J107" s="16"/>
      <c r="K107" s="1"/>
      <c r="M107" s="1"/>
    </row>
    <row r="108" spans="1:13" x14ac:dyDescent="0.25">
      <c r="A108" s="57">
        <v>106</v>
      </c>
      <c r="B108" s="42">
        <v>0.3309222647955794</v>
      </c>
      <c r="C108" s="45">
        <v>3.5628913474374804E-4</v>
      </c>
      <c r="D108" s="42">
        <v>3.3079999999999998E-2</v>
      </c>
      <c r="E108" s="18">
        <f t="shared" si="4"/>
        <v>4.4380000000000003E-2</v>
      </c>
      <c r="F108" s="48">
        <v>-0.2</v>
      </c>
      <c r="G108" s="5">
        <v>0.2</v>
      </c>
      <c r="H108" s="23">
        <f t="shared" si="5"/>
        <v>3.5504000000000001E-2</v>
      </c>
      <c r="I108" s="24">
        <f t="shared" si="3"/>
        <v>5.4380000000000005E-2</v>
      </c>
      <c r="J108" s="16"/>
      <c r="K108" s="1"/>
      <c r="M108" s="1"/>
    </row>
    <row r="109" spans="1:13" x14ac:dyDescent="0.25">
      <c r="A109" s="57">
        <v>107</v>
      </c>
      <c r="B109" s="42">
        <v>0.33064043061169834</v>
      </c>
      <c r="C109" s="45">
        <v>3.5313689152661532E-4</v>
      </c>
      <c r="D109" s="42">
        <v>3.3079999999999998E-2</v>
      </c>
      <c r="E109" s="18">
        <f t="shared" si="4"/>
        <v>4.437E-2</v>
      </c>
      <c r="F109" s="48">
        <v>-0.2</v>
      </c>
      <c r="G109" s="5">
        <v>0.2</v>
      </c>
      <c r="H109" s="23">
        <f t="shared" si="5"/>
        <v>3.5496E-2</v>
      </c>
      <c r="I109" s="24">
        <f t="shared" si="3"/>
        <v>5.4370000000000002E-2</v>
      </c>
      <c r="J109" s="16"/>
      <c r="K109" s="1"/>
      <c r="M109" s="1"/>
    </row>
    <row r="110" spans="1:13" x14ac:dyDescent="0.25">
      <c r="A110" s="57">
        <v>108</v>
      </c>
      <c r="B110" s="42">
        <v>0.33036368702101315</v>
      </c>
      <c r="C110" s="45">
        <v>3.5003993306956802E-4</v>
      </c>
      <c r="D110" s="42">
        <v>3.3079999999999998E-2</v>
      </c>
      <c r="E110" s="18">
        <f t="shared" si="4"/>
        <v>4.4359999999999997E-2</v>
      </c>
      <c r="F110" s="48">
        <v>-0.2</v>
      </c>
      <c r="G110" s="5">
        <v>0.2</v>
      </c>
      <c r="H110" s="23">
        <f t="shared" si="5"/>
        <v>3.5487999999999999E-2</v>
      </c>
      <c r="I110" s="24">
        <f t="shared" si="3"/>
        <v>5.4359999999999999E-2</v>
      </c>
      <c r="J110" s="16"/>
      <c r="K110" s="1"/>
      <c r="M110" s="1"/>
    </row>
    <row r="111" spans="1:13" x14ac:dyDescent="0.25">
      <c r="A111" s="57">
        <v>109</v>
      </c>
      <c r="B111" s="42">
        <v>0.33009189736427524</v>
      </c>
      <c r="C111" s="45">
        <v>3.4699681767794252E-4</v>
      </c>
      <c r="D111" s="42">
        <v>3.3070000000000002E-2</v>
      </c>
      <c r="E111" s="18">
        <f t="shared" si="4"/>
        <v>4.4330000000000001E-2</v>
      </c>
      <c r="F111" s="48">
        <v>-0.2</v>
      </c>
      <c r="G111" s="5">
        <v>0.2</v>
      </c>
      <c r="H111" s="23">
        <f t="shared" si="5"/>
        <v>3.5464000000000002E-2</v>
      </c>
      <c r="I111" s="24">
        <f t="shared" si="3"/>
        <v>5.4330000000000003E-2</v>
      </c>
      <c r="J111" s="16"/>
      <c r="K111" s="1"/>
      <c r="M111" s="1"/>
    </row>
    <row r="112" spans="1:13" x14ac:dyDescent="0.25">
      <c r="A112" s="57">
        <v>110</v>
      </c>
      <c r="B112" s="42">
        <v>0.32982492982782485</v>
      </c>
      <c r="C112" s="45">
        <v>3.4400615335655082E-4</v>
      </c>
      <c r="D112" s="42">
        <v>3.3070000000000002E-2</v>
      </c>
      <c r="E112" s="18">
        <f t="shared" si="4"/>
        <v>4.4319999999999998E-2</v>
      </c>
      <c r="F112" s="48">
        <v>-0.2</v>
      </c>
      <c r="G112" s="5">
        <v>0.2</v>
      </c>
      <c r="H112" s="23">
        <f t="shared" si="5"/>
        <v>3.5456000000000001E-2</v>
      </c>
      <c r="I112" s="24">
        <f t="shared" si="3"/>
        <v>5.432E-2</v>
      </c>
      <c r="J112" s="16"/>
      <c r="K112" s="1"/>
      <c r="M112" s="1"/>
    </row>
    <row r="113" spans="1:13" x14ac:dyDescent="0.25">
      <c r="A113" s="57">
        <v>111</v>
      </c>
      <c r="B113" s="42">
        <v>0.3295626572309589</v>
      </c>
      <c r="C113" s="45">
        <v>3.410665956844672E-4</v>
      </c>
      <c r="D113" s="42">
        <v>3.3070000000000002E-2</v>
      </c>
      <c r="E113" s="18">
        <f t="shared" si="4"/>
        <v>4.4310000000000002E-2</v>
      </c>
      <c r="F113" s="48">
        <v>-0.2</v>
      </c>
      <c r="G113" s="5">
        <v>0.2</v>
      </c>
      <c r="H113" s="23">
        <f t="shared" si="5"/>
        <v>3.5448E-2</v>
      </c>
      <c r="I113" s="24">
        <f t="shared" si="3"/>
        <v>5.4310000000000004E-2</v>
      </c>
      <c r="J113" s="16"/>
      <c r="K113" s="1"/>
      <c r="M113" s="1"/>
    </row>
    <row r="114" spans="1:13" x14ac:dyDescent="0.25">
      <c r="A114" s="57">
        <v>112</v>
      </c>
      <c r="B114" s="42">
        <v>0.32930495682440442</v>
      </c>
      <c r="C114" s="45">
        <v>3.3817684580091713E-4</v>
      </c>
      <c r="D114" s="42">
        <v>3.3070000000000002E-2</v>
      </c>
      <c r="E114" s="18">
        <f t="shared" si="4"/>
        <v>4.4299999999999999E-2</v>
      </c>
      <c r="F114" s="48">
        <v>-0.2</v>
      </c>
      <c r="G114" s="5">
        <v>0.2</v>
      </c>
      <c r="H114" s="23">
        <f t="shared" si="5"/>
        <v>3.5439999999999999E-2</v>
      </c>
      <c r="I114" s="24">
        <f t="shared" si="3"/>
        <v>5.4300000000000001E-2</v>
      </c>
      <c r="J114" s="16"/>
      <c r="K114" s="1"/>
      <c r="M114" s="1"/>
    </row>
    <row r="115" spans="1:13" x14ac:dyDescent="0.25">
      <c r="A115" s="57">
        <v>113</v>
      </c>
      <c r="B115" s="42">
        <v>0.32905171009916812</v>
      </c>
      <c r="C115" s="45">
        <v>3.314133088848988E-4</v>
      </c>
      <c r="D115" s="42">
        <v>3.3070000000000002E-2</v>
      </c>
      <c r="E115" s="18">
        <f t="shared" si="4"/>
        <v>4.428E-2</v>
      </c>
      <c r="F115" s="48">
        <v>-0.2</v>
      </c>
      <c r="G115" s="5">
        <v>0.2</v>
      </c>
      <c r="H115" s="23">
        <f t="shared" si="5"/>
        <v>3.5424000000000004E-2</v>
      </c>
      <c r="I115" s="24">
        <f t="shared" si="3"/>
        <v>5.4280000000000002E-2</v>
      </c>
      <c r="J115" s="16"/>
      <c r="K115" s="1"/>
      <c r="M115" s="1"/>
    </row>
    <row r="116" spans="1:13" x14ac:dyDescent="0.25">
      <c r="A116" s="57">
        <v>114</v>
      </c>
      <c r="B116" s="42">
        <v>0.32880280260518036</v>
      </c>
      <c r="C116" s="45">
        <v>3.247850427072008E-4</v>
      </c>
      <c r="D116" s="42">
        <v>3.3070000000000002E-2</v>
      </c>
      <c r="E116" s="18">
        <f t="shared" si="4"/>
        <v>4.4269999999999997E-2</v>
      </c>
      <c r="F116" s="48">
        <v>-0.2</v>
      </c>
      <c r="G116" s="5">
        <v>0.2</v>
      </c>
      <c r="H116" s="23">
        <f t="shared" si="5"/>
        <v>3.5415999999999996E-2</v>
      </c>
      <c r="I116" s="24">
        <f t="shared" si="3"/>
        <v>5.4269999999999999E-2</v>
      </c>
      <c r="J116" s="16"/>
      <c r="K116" s="1"/>
      <c r="M116" s="1"/>
    </row>
    <row r="117" spans="1:13" x14ac:dyDescent="0.25">
      <c r="A117" s="57">
        <v>115</v>
      </c>
      <c r="B117" s="42">
        <v>0.32855812377917082</v>
      </c>
      <c r="C117" s="45">
        <v>3.182893418530568E-4</v>
      </c>
      <c r="D117" s="42">
        <v>3.3070000000000002E-2</v>
      </c>
      <c r="E117" s="18">
        <f t="shared" si="4"/>
        <v>4.4249999999999998E-2</v>
      </c>
      <c r="F117" s="48">
        <v>-0.2</v>
      </c>
      <c r="G117" s="5">
        <v>0.2</v>
      </c>
      <c r="H117" s="23">
        <f t="shared" si="5"/>
        <v>3.5400000000000001E-2</v>
      </c>
      <c r="I117" s="24">
        <f t="shared" si="3"/>
        <v>5.425E-2</v>
      </c>
      <c r="J117" s="16"/>
      <c r="K117" s="1"/>
      <c r="M117" s="1"/>
    </row>
    <row r="118" spans="1:13" x14ac:dyDescent="0.25">
      <c r="A118" s="57">
        <v>116</v>
      </c>
      <c r="B118" s="42">
        <v>0.32831756678118373</v>
      </c>
      <c r="C118" s="45">
        <v>3.1192355501599565E-4</v>
      </c>
      <c r="D118" s="42">
        <v>3.3070000000000002E-2</v>
      </c>
      <c r="E118" s="18">
        <f t="shared" si="4"/>
        <v>4.4240000000000002E-2</v>
      </c>
      <c r="F118" s="48">
        <v>-0.2</v>
      </c>
      <c r="G118" s="5">
        <v>0.2</v>
      </c>
      <c r="H118" s="23">
        <f t="shared" si="5"/>
        <v>3.5392E-2</v>
      </c>
      <c r="I118" s="24">
        <f t="shared" si="3"/>
        <v>5.4240000000000003E-2</v>
      </c>
      <c r="J118" s="16"/>
      <c r="K118" s="1"/>
      <c r="M118" s="1"/>
    </row>
    <row r="119" spans="1:13" x14ac:dyDescent="0.25">
      <c r="A119" s="57">
        <v>117</v>
      </c>
      <c r="B119" s="42">
        <v>0.32858859719641892</v>
      </c>
      <c r="C119" s="45">
        <v>3.0568508391567572E-4</v>
      </c>
      <c r="D119" s="42">
        <v>3.3070000000000002E-2</v>
      </c>
      <c r="E119" s="18">
        <f t="shared" si="4"/>
        <v>4.4240000000000002E-2</v>
      </c>
      <c r="F119" s="48">
        <v>-0.2</v>
      </c>
      <c r="G119" s="5">
        <v>0.2</v>
      </c>
      <c r="H119" s="23">
        <f t="shared" si="5"/>
        <v>3.5392E-2</v>
      </c>
      <c r="I119" s="24">
        <f t="shared" si="3"/>
        <v>5.4240000000000003E-2</v>
      </c>
      <c r="J119" s="16"/>
      <c r="K119" s="1"/>
      <c r="M119" s="1"/>
    </row>
    <row r="120" spans="1:13" x14ac:dyDescent="0.25">
      <c r="A120" s="57">
        <v>118</v>
      </c>
      <c r="B120" s="42">
        <v>0.32885623973146366</v>
      </c>
      <c r="C120" s="45">
        <v>2.995713822373622E-4</v>
      </c>
      <c r="D120" s="42">
        <v>3.3070000000000002E-2</v>
      </c>
      <c r="E120" s="18">
        <f t="shared" si="4"/>
        <v>4.4240000000000002E-2</v>
      </c>
      <c r="F120" s="48">
        <v>-0.2</v>
      </c>
      <c r="G120" s="5">
        <v>0.2</v>
      </c>
      <c r="H120" s="23">
        <f t="shared" si="5"/>
        <v>3.5392E-2</v>
      </c>
      <c r="I120" s="24">
        <f t="shared" si="3"/>
        <v>5.4240000000000003E-2</v>
      </c>
      <c r="J120" s="16"/>
      <c r="K120" s="1"/>
      <c r="M120" s="1"/>
    </row>
    <row r="121" spans="1:13" x14ac:dyDescent="0.25">
      <c r="A121" s="57">
        <v>119</v>
      </c>
      <c r="B121" s="42">
        <v>0.32912053673482039</v>
      </c>
      <c r="C121" s="45">
        <v>2.9357995459261495E-4</v>
      </c>
      <c r="D121" s="42">
        <v>3.3070000000000002E-2</v>
      </c>
      <c r="E121" s="18">
        <f t="shared" si="4"/>
        <v>4.4249999999999998E-2</v>
      </c>
      <c r="F121" s="48">
        <v>-0.2</v>
      </c>
      <c r="G121" s="5">
        <v>0.2</v>
      </c>
      <c r="H121" s="23">
        <f t="shared" si="5"/>
        <v>3.5400000000000001E-2</v>
      </c>
      <c r="I121" s="24">
        <f t="shared" si="3"/>
        <v>5.425E-2</v>
      </c>
      <c r="J121" s="16"/>
      <c r="K121" s="1"/>
      <c r="M121" s="1"/>
    </row>
    <row r="122" spans="1:13" ht="15.75" thickBot="1" x14ac:dyDescent="0.3">
      <c r="A122" s="58">
        <v>120</v>
      </c>
      <c r="B122" s="43">
        <v>0.29780134183705098</v>
      </c>
      <c r="C122" s="46">
        <v>2.8770835550076263E-4</v>
      </c>
      <c r="D122" s="43">
        <v>3.3070000000000002E-2</v>
      </c>
      <c r="E122" s="19">
        <f t="shared" si="4"/>
        <v>4.3209999999999998E-2</v>
      </c>
      <c r="F122" s="49">
        <v>-0.2</v>
      </c>
      <c r="G122" s="6">
        <v>0.2</v>
      </c>
      <c r="H122" s="25">
        <f t="shared" si="5"/>
        <v>3.4568000000000002E-2</v>
      </c>
      <c r="I122" s="26">
        <f t="shared" si="3"/>
        <v>5.321E-2</v>
      </c>
      <c r="J122" s="16"/>
      <c r="K122" s="1"/>
      <c r="M122" s="1"/>
    </row>
    <row r="123" spans="1:13" x14ac:dyDescent="0.25">
      <c r="D123" s="14"/>
      <c r="K123" s="1"/>
      <c r="M123" s="1"/>
    </row>
    <row r="124" spans="1:13" x14ac:dyDescent="0.25">
      <c r="D124" s="14"/>
      <c r="K124" s="1"/>
      <c r="M124" s="1"/>
    </row>
    <row r="125" spans="1:13" x14ac:dyDescent="0.25">
      <c r="D125" s="14"/>
      <c r="K125" s="1"/>
      <c r="M125" s="1"/>
    </row>
    <row r="126" spans="1:13" x14ac:dyDescent="0.25">
      <c r="D126" s="14"/>
      <c r="K126" s="1"/>
      <c r="M126" s="1"/>
    </row>
    <row r="127" spans="1:13" x14ac:dyDescent="0.25">
      <c r="D127" s="14"/>
      <c r="K127" s="1"/>
      <c r="M127" s="1"/>
    </row>
    <row r="128" spans="1:13" x14ac:dyDescent="0.25">
      <c r="D128" s="14"/>
      <c r="K128" s="1"/>
      <c r="M128" s="1"/>
    </row>
    <row r="129" spans="4:13" x14ac:dyDescent="0.25">
      <c r="D129" s="14"/>
      <c r="K129" s="1"/>
      <c r="M129" s="1"/>
    </row>
    <row r="130" spans="4:13" x14ac:dyDescent="0.25">
      <c r="D130" s="14"/>
      <c r="K130" s="1"/>
      <c r="M130" s="1"/>
    </row>
    <row r="131" spans="4:13" x14ac:dyDescent="0.25">
      <c r="D131" s="14"/>
      <c r="K131" s="1"/>
      <c r="M131" s="1"/>
    </row>
    <row r="132" spans="4:13" x14ac:dyDescent="0.25">
      <c r="D132" s="14"/>
      <c r="K132" s="1"/>
      <c r="M132" s="1"/>
    </row>
    <row r="133" spans="4:13" x14ac:dyDescent="0.25">
      <c r="D133" s="14"/>
      <c r="K133" s="1"/>
      <c r="M133" s="1"/>
    </row>
    <row r="134" spans="4:13" x14ac:dyDescent="0.25">
      <c r="D134" s="14"/>
      <c r="K134" s="1"/>
      <c r="M134" s="1"/>
    </row>
    <row r="135" spans="4:13" x14ac:dyDescent="0.25">
      <c r="D135" s="14"/>
      <c r="K135" s="1"/>
      <c r="M135" s="1"/>
    </row>
    <row r="136" spans="4:13" x14ac:dyDescent="0.25">
      <c r="D136" s="14"/>
      <c r="K136" s="1"/>
      <c r="M136" s="1"/>
    </row>
    <row r="137" spans="4:13" x14ac:dyDescent="0.25">
      <c r="D137" s="14"/>
      <c r="K137" s="1"/>
      <c r="M137" s="1"/>
    </row>
    <row r="138" spans="4:13" x14ac:dyDescent="0.25">
      <c r="D138" s="14"/>
      <c r="K138" s="1"/>
      <c r="M138" s="1"/>
    </row>
    <row r="139" spans="4:13" x14ac:dyDescent="0.25">
      <c r="D139" s="14"/>
      <c r="K139" s="1"/>
      <c r="M139" s="1"/>
    </row>
    <row r="140" spans="4:13" x14ac:dyDescent="0.25">
      <c r="D140" s="14"/>
      <c r="K140" s="1"/>
      <c r="M140" s="1"/>
    </row>
    <row r="141" spans="4:13" x14ac:dyDescent="0.25">
      <c r="D141" s="14"/>
      <c r="K141" s="1"/>
      <c r="M141" s="1"/>
    </row>
    <row r="142" spans="4:13" x14ac:dyDescent="0.25">
      <c r="D142" s="14"/>
      <c r="K142" s="1"/>
      <c r="M142" s="1"/>
    </row>
    <row r="143" spans="4:13" x14ac:dyDescent="0.25">
      <c r="D143" s="14"/>
      <c r="K143" s="1"/>
      <c r="M143" s="1"/>
    </row>
    <row r="144" spans="4:13" x14ac:dyDescent="0.25">
      <c r="D144" s="14"/>
      <c r="K144" s="1"/>
      <c r="M144" s="1"/>
    </row>
    <row r="145" spans="4:13" x14ac:dyDescent="0.25">
      <c r="D145" s="14"/>
      <c r="K145" s="1"/>
      <c r="M145" s="1"/>
    </row>
    <row r="146" spans="4:13" x14ac:dyDescent="0.25">
      <c r="D146" s="14"/>
      <c r="K146" s="1"/>
      <c r="M146" s="1"/>
    </row>
    <row r="147" spans="4:13" x14ac:dyDescent="0.25">
      <c r="D147" s="14"/>
      <c r="K147" s="1"/>
      <c r="M147" s="1"/>
    </row>
    <row r="148" spans="4:13" x14ac:dyDescent="0.25">
      <c r="D148" s="14"/>
      <c r="K148" s="1"/>
      <c r="M148" s="1"/>
    </row>
    <row r="149" spans="4:13" x14ac:dyDescent="0.25">
      <c r="D149" s="14"/>
      <c r="K149" s="1"/>
      <c r="M149" s="1"/>
    </row>
    <row r="150" spans="4:13" x14ac:dyDescent="0.25">
      <c r="D150" s="14"/>
      <c r="K150" s="1"/>
      <c r="M150" s="1"/>
    </row>
    <row r="151" spans="4:13" x14ac:dyDescent="0.25">
      <c r="D151" s="14"/>
      <c r="K151" s="1"/>
      <c r="M151" s="1"/>
    </row>
    <row r="152" spans="4:13" x14ac:dyDescent="0.25">
      <c r="D152" s="14"/>
      <c r="K152" s="1"/>
      <c r="M152" s="1"/>
    </row>
  </sheetData>
  <mergeCells count="6">
    <mergeCell ref="H1:I1"/>
    <mergeCell ref="A1:A2"/>
    <mergeCell ref="B1:C1"/>
    <mergeCell ref="D1:E1"/>
    <mergeCell ref="F1:F2"/>
    <mergeCell ref="G1:G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C100"/>
  <sheetViews>
    <sheetView showGridLines="0" workbookViewId="0"/>
  </sheetViews>
  <sheetFormatPr defaultRowHeight="15" x14ac:dyDescent="0.25"/>
  <cols>
    <col min="1" max="1" width="7.42578125" bestFit="1" customWidth="1"/>
    <col min="2" max="2" width="34" customWidth="1"/>
    <col min="3" max="3" width="11.7109375" bestFit="1" customWidth="1"/>
  </cols>
  <sheetData>
    <row r="1" spans="1:3" ht="25.5" x14ac:dyDescent="0.25">
      <c r="A1" s="97" t="s">
        <v>14</v>
      </c>
      <c r="B1" s="68" t="s">
        <v>15</v>
      </c>
      <c r="C1" s="69" t="s">
        <v>16</v>
      </c>
    </row>
    <row r="2" spans="1:3" ht="18.75" x14ac:dyDescent="0.25">
      <c r="A2" s="70" t="s">
        <v>17</v>
      </c>
      <c r="B2" s="71" t="s">
        <v>18</v>
      </c>
      <c r="C2" s="79">
        <v>1.6</v>
      </c>
    </row>
    <row r="3" spans="1:3" ht="18.75" x14ac:dyDescent="0.25">
      <c r="A3" s="70" t="s">
        <v>19</v>
      </c>
      <c r="B3" s="71" t="s">
        <v>18</v>
      </c>
      <c r="C3" s="79">
        <v>1.6</v>
      </c>
    </row>
    <row r="4" spans="1:3" ht="18.75" x14ac:dyDescent="0.25">
      <c r="A4" s="70" t="s">
        <v>20</v>
      </c>
      <c r="B4" s="71" t="s">
        <v>18</v>
      </c>
      <c r="C4" s="79">
        <v>1.7</v>
      </c>
    </row>
    <row r="5" spans="1:3" ht="18.75" x14ac:dyDescent="0.25">
      <c r="A5" s="70" t="s">
        <v>21</v>
      </c>
      <c r="B5" s="71" t="s">
        <v>18</v>
      </c>
      <c r="C5" s="79">
        <v>1.8</v>
      </c>
    </row>
    <row r="6" spans="1:3" ht="18.75" x14ac:dyDescent="0.25">
      <c r="A6" s="70" t="s">
        <v>22</v>
      </c>
      <c r="B6" s="71" t="s">
        <v>18</v>
      </c>
      <c r="C6" s="79">
        <v>1.7</v>
      </c>
    </row>
    <row r="7" spans="1:3" ht="18.75" x14ac:dyDescent="0.25">
      <c r="A7" s="70" t="s">
        <v>23</v>
      </c>
      <c r="B7" s="71" t="s">
        <v>24</v>
      </c>
      <c r="C7" s="79">
        <v>1.2</v>
      </c>
    </row>
    <row r="8" spans="1:3" ht="18.75" x14ac:dyDescent="0.25">
      <c r="A8" s="70" t="s">
        <v>25</v>
      </c>
      <c r="B8" s="71" t="s">
        <v>26</v>
      </c>
      <c r="C8" s="79">
        <v>1.7</v>
      </c>
    </row>
    <row r="9" spans="1:3" ht="18.75" x14ac:dyDescent="0.25">
      <c r="A9" s="70" t="s">
        <v>27</v>
      </c>
      <c r="B9" s="71" t="s">
        <v>28</v>
      </c>
      <c r="C9" s="79">
        <v>1.5</v>
      </c>
    </row>
    <row r="10" spans="1:3" ht="18.75" x14ac:dyDescent="0.25">
      <c r="A10" s="70" t="s">
        <v>29</v>
      </c>
      <c r="B10" s="71" t="s">
        <v>30</v>
      </c>
      <c r="C10" s="79">
        <v>1.4</v>
      </c>
    </row>
    <row r="11" spans="1:3" ht="18.75" x14ac:dyDescent="0.25">
      <c r="A11" s="70" t="s">
        <v>31</v>
      </c>
      <c r="B11" s="71" t="s">
        <v>32</v>
      </c>
      <c r="C11" s="79">
        <v>1.2</v>
      </c>
    </row>
    <row r="12" spans="1:3" ht="18.75" x14ac:dyDescent="0.25">
      <c r="A12" s="70">
        <v>10</v>
      </c>
      <c r="B12" s="71" t="s">
        <v>33</v>
      </c>
      <c r="C12" s="79">
        <v>0.9</v>
      </c>
    </row>
    <row r="13" spans="1:3" ht="18.75" x14ac:dyDescent="0.25">
      <c r="A13" s="70">
        <v>11</v>
      </c>
      <c r="B13" s="71" t="s">
        <v>34</v>
      </c>
      <c r="C13" s="79">
        <v>1.1000000000000001</v>
      </c>
    </row>
    <row r="14" spans="1:3" ht="18.75" x14ac:dyDescent="0.25">
      <c r="A14" s="70">
        <v>12</v>
      </c>
      <c r="B14" s="71" t="s">
        <v>35</v>
      </c>
      <c r="C14" s="79">
        <v>1.7</v>
      </c>
    </row>
    <row r="15" spans="1:3" ht="18.75" x14ac:dyDescent="0.25">
      <c r="A15" s="70">
        <v>13</v>
      </c>
      <c r="B15" s="71" t="s">
        <v>36</v>
      </c>
      <c r="C15" s="79">
        <v>1.5</v>
      </c>
    </row>
    <row r="16" spans="1:3" ht="18.75" x14ac:dyDescent="0.25">
      <c r="A16" s="70">
        <v>14</v>
      </c>
      <c r="B16" s="71" t="s">
        <v>37</v>
      </c>
      <c r="C16" s="80">
        <v>1.3</v>
      </c>
    </row>
    <row r="17" spans="1:3" ht="18.75" x14ac:dyDescent="0.25">
      <c r="A17" s="70">
        <v>15</v>
      </c>
      <c r="B17" s="71" t="s">
        <v>38</v>
      </c>
      <c r="C17" s="79">
        <v>0.8</v>
      </c>
    </row>
    <row r="18" spans="1:3" ht="18.75" x14ac:dyDescent="0.25">
      <c r="A18" s="70">
        <v>16</v>
      </c>
      <c r="B18" s="71" t="s">
        <v>39</v>
      </c>
      <c r="C18" s="79">
        <v>1.2</v>
      </c>
    </row>
    <row r="19" spans="1:3" ht="18.75" x14ac:dyDescent="0.25">
      <c r="A19" s="70">
        <v>17</v>
      </c>
      <c r="B19" s="71" t="s">
        <v>40</v>
      </c>
      <c r="C19" s="79">
        <v>1.5</v>
      </c>
    </row>
    <row r="20" spans="1:3" ht="18.75" x14ac:dyDescent="0.25">
      <c r="A20" s="70">
        <v>18</v>
      </c>
      <c r="B20" s="71" t="s">
        <v>41</v>
      </c>
      <c r="C20" s="79">
        <v>1.9</v>
      </c>
    </row>
    <row r="21" spans="1:3" ht="18.75" x14ac:dyDescent="0.25">
      <c r="A21" s="70">
        <v>19</v>
      </c>
      <c r="B21" s="71" t="s">
        <v>42</v>
      </c>
      <c r="C21" s="79">
        <v>1.4</v>
      </c>
    </row>
    <row r="22" spans="1:3" ht="18.75" x14ac:dyDescent="0.25">
      <c r="A22" s="70">
        <v>20</v>
      </c>
      <c r="B22" s="71" t="s">
        <v>43</v>
      </c>
      <c r="C22" s="81">
        <v>1.5</v>
      </c>
    </row>
    <row r="23" spans="1:3" ht="18.75" x14ac:dyDescent="0.25">
      <c r="A23" s="70">
        <v>21</v>
      </c>
      <c r="B23" s="71" t="s">
        <v>44</v>
      </c>
      <c r="C23" s="81">
        <v>1.4</v>
      </c>
    </row>
    <row r="24" spans="1:3" ht="18.75" x14ac:dyDescent="0.25">
      <c r="A24" s="70">
        <v>22</v>
      </c>
      <c r="B24" s="71" t="s">
        <v>45</v>
      </c>
      <c r="C24" s="81">
        <v>1.4</v>
      </c>
    </row>
    <row r="25" spans="1:3" ht="18.75" x14ac:dyDescent="0.25">
      <c r="A25" s="70">
        <v>23</v>
      </c>
      <c r="B25" s="71" t="s">
        <v>46</v>
      </c>
      <c r="C25" s="81">
        <v>2</v>
      </c>
    </row>
    <row r="26" spans="1:3" ht="18.75" x14ac:dyDescent="0.25">
      <c r="A26" s="70">
        <v>24</v>
      </c>
      <c r="B26" s="71" t="s">
        <v>47</v>
      </c>
      <c r="C26" s="81">
        <v>1.8</v>
      </c>
    </row>
    <row r="27" spans="1:3" ht="18.75" x14ac:dyDescent="0.25">
      <c r="A27" s="70">
        <v>25</v>
      </c>
      <c r="B27" s="71" t="s">
        <v>48</v>
      </c>
      <c r="C27" s="81">
        <v>2.6</v>
      </c>
    </row>
    <row r="28" spans="1:3" ht="18.75" x14ac:dyDescent="0.25">
      <c r="A28" s="70">
        <v>26</v>
      </c>
      <c r="B28" s="71" t="s">
        <v>49</v>
      </c>
      <c r="C28" s="81">
        <v>1.3</v>
      </c>
    </row>
    <row r="29" spans="1:3" ht="18.75" x14ac:dyDescent="0.25">
      <c r="A29" s="70">
        <v>27</v>
      </c>
      <c r="B29" s="71" t="s">
        <v>50</v>
      </c>
      <c r="C29" s="81">
        <v>2</v>
      </c>
    </row>
    <row r="30" spans="1:3" ht="18.75" x14ac:dyDescent="0.25">
      <c r="A30" s="70">
        <v>28</v>
      </c>
      <c r="B30" s="71" t="s">
        <v>51</v>
      </c>
      <c r="C30" s="81">
        <v>1.5</v>
      </c>
    </row>
    <row r="31" spans="1:3" ht="18.75" x14ac:dyDescent="0.25">
      <c r="A31" s="70">
        <v>29</v>
      </c>
      <c r="B31" s="71" t="s">
        <v>52</v>
      </c>
      <c r="C31" s="81">
        <v>2.7</v>
      </c>
    </row>
    <row r="32" spans="1:3" ht="18.75" x14ac:dyDescent="0.25">
      <c r="A32" s="70">
        <v>30</v>
      </c>
      <c r="B32" s="72" t="s">
        <v>53</v>
      </c>
      <c r="C32" s="81">
        <v>2.8</v>
      </c>
    </row>
    <row r="33" spans="1:3" ht="18.75" x14ac:dyDescent="0.25">
      <c r="A33" s="70">
        <v>31</v>
      </c>
      <c r="B33" s="72" t="s">
        <v>53</v>
      </c>
      <c r="C33" s="81">
        <v>3</v>
      </c>
    </row>
    <row r="34" spans="1:3" ht="18.75" x14ac:dyDescent="0.25">
      <c r="A34" s="70">
        <v>32</v>
      </c>
      <c r="B34" s="72" t="s">
        <v>54</v>
      </c>
      <c r="C34" s="81">
        <v>1.6</v>
      </c>
    </row>
    <row r="35" spans="1:3" ht="18.75" x14ac:dyDescent="0.25">
      <c r="A35" s="70">
        <v>33</v>
      </c>
      <c r="B35" s="72" t="s">
        <v>55</v>
      </c>
      <c r="C35" s="81">
        <v>2</v>
      </c>
    </row>
    <row r="36" spans="1:3" ht="18.75" x14ac:dyDescent="0.25">
      <c r="A36" s="70">
        <v>34</v>
      </c>
      <c r="B36" s="73" t="s">
        <v>56</v>
      </c>
      <c r="C36" s="81">
        <v>2.1</v>
      </c>
    </row>
    <row r="37" spans="1:3" ht="18.75" x14ac:dyDescent="0.25">
      <c r="A37" s="70">
        <v>35</v>
      </c>
      <c r="B37" s="72" t="s">
        <v>57</v>
      </c>
      <c r="C37" s="81">
        <v>2.2999999999999998</v>
      </c>
    </row>
    <row r="38" spans="1:3" ht="18.75" x14ac:dyDescent="0.25">
      <c r="A38" s="70">
        <v>36</v>
      </c>
      <c r="B38" s="72" t="s">
        <v>58</v>
      </c>
      <c r="C38" s="81">
        <v>2.2000000000000002</v>
      </c>
    </row>
    <row r="39" spans="1:3" ht="18.75" x14ac:dyDescent="0.25">
      <c r="A39" s="70">
        <v>37</v>
      </c>
      <c r="B39" s="72" t="s">
        <v>59</v>
      </c>
      <c r="C39" s="81">
        <v>1.6</v>
      </c>
    </row>
    <row r="40" spans="1:3" ht="18.75" x14ac:dyDescent="0.25">
      <c r="A40" s="70">
        <v>38</v>
      </c>
      <c r="B40" s="72" t="s">
        <v>60</v>
      </c>
      <c r="C40" s="81">
        <v>2.1</v>
      </c>
    </row>
    <row r="41" spans="1:3" ht="18.75" x14ac:dyDescent="0.25">
      <c r="A41" s="70">
        <v>39</v>
      </c>
      <c r="B41" s="72" t="s">
        <v>61</v>
      </c>
      <c r="C41" s="81">
        <v>2.1</v>
      </c>
    </row>
    <row r="42" spans="1:3" ht="18.75" x14ac:dyDescent="0.25">
      <c r="A42" s="70">
        <v>40</v>
      </c>
      <c r="B42" s="72" t="s">
        <v>62</v>
      </c>
      <c r="C42" s="81">
        <v>1.7</v>
      </c>
    </row>
    <row r="43" spans="1:3" ht="18.75" x14ac:dyDescent="0.25">
      <c r="A43" s="70">
        <v>41</v>
      </c>
      <c r="B43" s="72" t="s">
        <v>63</v>
      </c>
      <c r="C43" s="81">
        <v>1.9</v>
      </c>
    </row>
    <row r="44" spans="1:3" ht="18.75" x14ac:dyDescent="0.25">
      <c r="A44" s="70">
        <v>42</v>
      </c>
      <c r="B44" s="72" t="s">
        <v>64</v>
      </c>
      <c r="C44" s="81">
        <v>1.8</v>
      </c>
    </row>
    <row r="45" spans="1:3" ht="18.75" x14ac:dyDescent="0.25">
      <c r="A45" s="70">
        <v>43</v>
      </c>
      <c r="B45" s="72" t="s">
        <v>65</v>
      </c>
      <c r="C45" s="81">
        <v>2</v>
      </c>
    </row>
    <row r="46" spans="1:3" ht="18.75" x14ac:dyDescent="0.25">
      <c r="A46" s="70">
        <v>44</v>
      </c>
      <c r="B46" s="72" t="s">
        <v>66</v>
      </c>
      <c r="C46" s="81">
        <v>2</v>
      </c>
    </row>
    <row r="47" spans="1:3" ht="18.75" x14ac:dyDescent="0.25">
      <c r="A47" s="70">
        <v>45</v>
      </c>
      <c r="B47" s="72" t="s">
        <v>67</v>
      </c>
      <c r="C47" s="81">
        <v>1.6</v>
      </c>
    </row>
    <row r="48" spans="1:3" ht="18.75" x14ac:dyDescent="0.25">
      <c r="A48" s="70">
        <v>46</v>
      </c>
      <c r="B48" s="72" t="s">
        <v>68</v>
      </c>
      <c r="C48" s="81">
        <v>1.9</v>
      </c>
    </row>
    <row r="49" spans="1:3" ht="18.75" x14ac:dyDescent="0.25">
      <c r="A49" s="70">
        <v>47</v>
      </c>
      <c r="B49" s="72" t="s">
        <v>69</v>
      </c>
      <c r="C49" s="81">
        <v>2.1</v>
      </c>
    </row>
    <row r="50" spans="1:3" ht="18.75" x14ac:dyDescent="0.25">
      <c r="A50" s="70">
        <v>48</v>
      </c>
      <c r="B50" s="72" t="s">
        <v>70</v>
      </c>
      <c r="C50" s="81">
        <v>2.2999999999999998</v>
      </c>
    </row>
    <row r="51" spans="1:3" ht="18.75" x14ac:dyDescent="0.25">
      <c r="A51" s="70">
        <v>49</v>
      </c>
      <c r="B51" s="72" t="s">
        <v>71</v>
      </c>
      <c r="C51" s="81">
        <v>2.6</v>
      </c>
    </row>
    <row r="52" spans="1:3" ht="18.75" x14ac:dyDescent="0.25">
      <c r="A52" s="70">
        <v>50</v>
      </c>
      <c r="B52" s="72" t="s">
        <v>72</v>
      </c>
      <c r="C52" s="81">
        <v>2</v>
      </c>
    </row>
    <row r="53" spans="1:3" ht="18.75" x14ac:dyDescent="0.25">
      <c r="A53" s="70">
        <v>51</v>
      </c>
      <c r="B53" s="72" t="s">
        <v>72</v>
      </c>
      <c r="C53" s="81">
        <v>2.1</v>
      </c>
    </row>
    <row r="54" spans="1:3" ht="18.75" x14ac:dyDescent="0.25">
      <c r="A54" s="70">
        <v>52</v>
      </c>
      <c r="B54" s="72" t="s">
        <v>72</v>
      </c>
      <c r="C54" s="81">
        <v>2.1</v>
      </c>
    </row>
    <row r="55" spans="1:3" ht="18.75" x14ac:dyDescent="0.25">
      <c r="A55" s="70">
        <v>53</v>
      </c>
      <c r="B55" s="72" t="s">
        <v>72</v>
      </c>
      <c r="C55" s="81">
        <v>1.8</v>
      </c>
    </row>
    <row r="56" spans="1:3" ht="18.75" x14ac:dyDescent="0.25">
      <c r="A56" s="70">
        <v>54</v>
      </c>
      <c r="B56" s="72" t="s">
        <v>72</v>
      </c>
      <c r="C56" s="81">
        <v>2.5</v>
      </c>
    </row>
    <row r="57" spans="1:3" ht="18.75" x14ac:dyDescent="0.25">
      <c r="A57" s="70">
        <v>55</v>
      </c>
      <c r="B57" s="72" t="s">
        <v>73</v>
      </c>
      <c r="C57" s="81">
        <v>1.3</v>
      </c>
    </row>
    <row r="58" spans="1:3" ht="18.75" x14ac:dyDescent="0.25">
      <c r="A58" s="70">
        <v>56</v>
      </c>
      <c r="B58" s="72" t="s">
        <v>74</v>
      </c>
      <c r="C58" s="81">
        <v>2</v>
      </c>
    </row>
    <row r="59" spans="1:3" ht="18.75" x14ac:dyDescent="0.25">
      <c r="A59" s="70">
        <v>57</v>
      </c>
      <c r="B59" s="72" t="s">
        <v>75</v>
      </c>
      <c r="C59" s="81">
        <v>2.6</v>
      </c>
    </row>
    <row r="60" spans="1:3" ht="18.75" x14ac:dyDescent="0.25">
      <c r="A60" s="70">
        <v>58</v>
      </c>
      <c r="B60" s="72" t="s">
        <v>76</v>
      </c>
      <c r="C60" s="81">
        <v>2.1</v>
      </c>
    </row>
    <row r="61" spans="1:3" ht="18.75" x14ac:dyDescent="0.25">
      <c r="A61" s="70">
        <v>59</v>
      </c>
      <c r="B61" s="72" t="s">
        <v>77</v>
      </c>
      <c r="C61" s="81">
        <v>1.4</v>
      </c>
    </row>
    <row r="62" spans="1:3" ht="18.75" x14ac:dyDescent="0.25">
      <c r="A62" s="70">
        <v>60</v>
      </c>
      <c r="B62" s="72" t="s">
        <v>78</v>
      </c>
      <c r="C62" s="79">
        <v>1.7</v>
      </c>
    </row>
    <row r="63" spans="1:3" ht="18.75" x14ac:dyDescent="0.25">
      <c r="A63" s="70">
        <v>61</v>
      </c>
      <c r="B63" s="72" t="s">
        <v>78</v>
      </c>
      <c r="C63" s="79">
        <v>1.6</v>
      </c>
    </row>
    <row r="64" spans="1:3" ht="18.75" x14ac:dyDescent="0.25">
      <c r="A64" s="70">
        <v>62</v>
      </c>
      <c r="B64" s="72" t="s">
        <v>79</v>
      </c>
      <c r="C64" s="79">
        <v>1.1000000000000001</v>
      </c>
    </row>
    <row r="65" spans="1:3" ht="18.75" x14ac:dyDescent="0.25">
      <c r="A65" s="70">
        <v>63</v>
      </c>
      <c r="B65" s="72" t="s">
        <v>80</v>
      </c>
      <c r="C65" s="79">
        <v>1.5</v>
      </c>
    </row>
    <row r="66" spans="1:3" ht="18.75" x14ac:dyDescent="0.25">
      <c r="A66" s="70">
        <v>64</v>
      </c>
      <c r="B66" s="72" t="s">
        <v>81</v>
      </c>
      <c r="C66" s="79">
        <v>1.2</v>
      </c>
    </row>
    <row r="67" spans="1:3" ht="18.75" x14ac:dyDescent="0.25">
      <c r="A67" s="70">
        <v>65</v>
      </c>
      <c r="B67" s="72" t="s">
        <v>82</v>
      </c>
      <c r="C67" s="79">
        <v>1.1000000000000001</v>
      </c>
    </row>
    <row r="68" spans="1:3" ht="18.75" x14ac:dyDescent="0.25">
      <c r="A68" s="70">
        <v>66</v>
      </c>
      <c r="B68" s="72" t="s">
        <v>83</v>
      </c>
      <c r="C68" s="79">
        <v>1.6</v>
      </c>
    </row>
    <row r="69" spans="1:3" ht="18.75" x14ac:dyDescent="0.25">
      <c r="A69" s="70">
        <v>67</v>
      </c>
      <c r="B69" s="72" t="s">
        <v>84</v>
      </c>
      <c r="C69" s="79">
        <v>2.2999999999999998</v>
      </c>
    </row>
    <row r="70" spans="1:3" ht="18.75" x14ac:dyDescent="0.25">
      <c r="A70" s="70">
        <v>68</v>
      </c>
      <c r="B70" s="72" t="s">
        <v>85</v>
      </c>
      <c r="C70" s="79">
        <v>2.1</v>
      </c>
    </row>
    <row r="71" spans="1:3" ht="18.75" x14ac:dyDescent="0.25">
      <c r="A71" s="70">
        <v>69</v>
      </c>
      <c r="B71" s="72" t="s">
        <v>86</v>
      </c>
      <c r="C71" s="79">
        <v>2.2999999999999998</v>
      </c>
    </row>
    <row r="72" spans="1:3" ht="18.75" x14ac:dyDescent="0.25">
      <c r="A72" s="70">
        <v>70</v>
      </c>
      <c r="B72" s="72" t="s">
        <v>87</v>
      </c>
      <c r="C72" s="79">
        <v>0.7</v>
      </c>
    </row>
    <row r="73" spans="1:3" ht="18.75" x14ac:dyDescent="0.25">
      <c r="A73" s="70">
        <v>71</v>
      </c>
      <c r="B73" s="72" t="s">
        <v>87</v>
      </c>
      <c r="C73" s="79">
        <v>0.9</v>
      </c>
    </row>
    <row r="74" spans="1:3" ht="18.75" x14ac:dyDescent="0.25">
      <c r="A74" s="70">
        <v>72</v>
      </c>
      <c r="B74" s="72" t="s">
        <v>88</v>
      </c>
      <c r="C74" s="82">
        <v>1.2</v>
      </c>
    </row>
    <row r="75" spans="1:3" ht="18.75" x14ac:dyDescent="0.25">
      <c r="A75" s="70">
        <v>73</v>
      </c>
      <c r="B75" s="72" t="s">
        <v>89</v>
      </c>
      <c r="C75" s="79">
        <v>1.6</v>
      </c>
    </row>
    <row r="76" spans="1:3" ht="18.75" x14ac:dyDescent="0.25">
      <c r="A76" s="70">
        <v>74</v>
      </c>
      <c r="B76" s="72" t="s">
        <v>90</v>
      </c>
      <c r="C76" s="79">
        <v>1.7</v>
      </c>
    </row>
    <row r="77" spans="1:3" ht="18.75" x14ac:dyDescent="0.25">
      <c r="A77" s="70">
        <v>75</v>
      </c>
      <c r="B77" s="72" t="s">
        <v>91</v>
      </c>
      <c r="C77" s="79">
        <v>0.4</v>
      </c>
    </row>
    <row r="78" spans="1:3" ht="18.75" x14ac:dyDescent="0.25">
      <c r="A78" s="70">
        <v>76</v>
      </c>
      <c r="B78" s="72" t="s">
        <v>92</v>
      </c>
      <c r="C78" s="82">
        <v>1.2</v>
      </c>
    </row>
    <row r="79" spans="1:3" ht="18.75" x14ac:dyDescent="0.25">
      <c r="A79" s="70">
        <v>77</v>
      </c>
      <c r="B79" s="72" t="s">
        <v>93</v>
      </c>
      <c r="C79" s="79">
        <v>1.4</v>
      </c>
    </row>
    <row r="80" spans="1:3" ht="18.75" x14ac:dyDescent="0.25">
      <c r="A80" s="70">
        <v>78</v>
      </c>
      <c r="B80" s="72" t="s">
        <v>94</v>
      </c>
      <c r="C80" s="80">
        <v>1.6</v>
      </c>
    </row>
    <row r="81" spans="1:3" ht="18.75" x14ac:dyDescent="0.25">
      <c r="A81" s="70">
        <v>80</v>
      </c>
      <c r="B81" s="72" t="s">
        <v>95</v>
      </c>
      <c r="C81" s="80">
        <v>0.9</v>
      </c>
    </row>
    <row r="82" spans="1:3" ht="18.75" x14ac:dyDescent="0.25">
      <c r="A82" s="70">
        <v>81</v>
      </c>
      <c r="B82" s="72" t="s">
        <v>96</v>
      </c>
      <c r="C82" s="80">
        <v>0.9</v>
      </c>
    </row>
    <row r="83" spans="1:3" ht="18.75" x14ac:dyDescent="0.25">
      <c r="A83" s="70">
        <v>82</v>
      </c>
      <c r="B83" s="72" t="s">
        <v>97</v>
      </c>
      <c r="C83" s="80">
        <v>1.3</v>
      </c>
    </row>
    <row r="84" spans="1:3" ht="18.75" x14ac:dyDescent="0.25">
      <c r="A84" s="70">
        <v>83</v>
      </c>
      <c r="B84" s="72" t="s">
        <v>98</v>
      </c>
      <c r="C84" s="79">
        <v>1</v>
      </c>
    </row>
    <row r="85" spans="1:3" ht="18.75" x14ac:dyDescent="0.25">
      <c r="A85" s="70">
        <v>84</v>
      </c>
      <c r="B85" s="72" t="s">
        <v>99</v>
      </c>
      <c r="C85" s="80">
        <v>1.1000000000000001</v>
      </c>
    </row>
    <row r="86" spans="1:3" ht="18.75" x14ac:dyDescent="0.25">
      <c r="A86" s="70">
        <v>85</v>
      </c>
      <c r="B86" s="72" t="s">
        <v>100</v>
      </c>
      <c r="C86" s="79">
        <v>1</v>
      </c>
    </row>
    <row r="87" spans="1:3" ht="18.75" x14ac:dyDescent="0.25">
      <c r="A87" s="70">
        <v>86</v>
      </c>
      <c r="B87" s="72" t="s">
        <v>101</v>
      </c>
      <c r="C87" s="79">
        <v>1.6</v>
      </c>
    </row>
    <row r="88" spans="1:3" ht="18.75" x14ac:dyDescent="0.25">
      <c r="A88" s="70">
        <v>87</v>
      </c>
      <c r="B88" s="72" t="s">
        <v>102</v>
      </c>
      <c r="C88" s="79">
        <v>1.2</v>
      </c>
    </row>
    <row r="89" spans="1:3" ht="18.75" x14ac:dyDescent="0.25">
      <c r="A89" s="70">
        <v>88</v>
      </c>
      <c r="B89" s="72" t="s">
        <v>103</v>
      </c>
      <c r="C89" s="79">
        <v>1.6</v>
      </c>
    </row>
    <row r="90" spans="1:3" ht="18.75" x14ac:dyDescent="0.25">
      <c r="A90" s="70">
        <v>89</v>
      </c>
      <c r="B90" s="72" t="s">
        <v>104</v>
      </c>
      <c r="C90" s="79">
        <v>1.6</v>
      </c>
    </row>
    <row r="91" spans="1:3" ht="18.75" x14ac:dyDescent="0.25">
      <c r="A91" s="70">
        <v>90</v>
      </c>
      <c r="B91" s="72" t="s">
        <v>105</v>
      </c>
      <c r="C91" s="79">
        <v>0.3</v>
      </c>
    </row>
    <row r="92" spans="1:3" ht="18.75" x14ac:dyDescent="0.25">
      <c r="A92" s="70">
        <v>91</v>
      </c>
      <c r="B92" s="72" t="s">
        <v>105</v>
      </c>
      <c r="C92" s="79">
        <v>1</v>
      </c>
    </row>
    <row r="93" spans="1:3" ht="18.75" x14ac:dyDescent="0.25">
      <c r="A93" s="70">
        <v>92</v>
      </c>
      <c r="B93" s="72" t="s">
        <v>105</v>
      </c>
      <c r="C93" s="79">
        <v>2.1</v>
      </c>
    </row>
    <row r="94" spans="1:3" ht="18.75" x14ac:dyDescent="0.25">
      <c r="A94" s="70">
        <v>93</v>
      </c>
      <c r="B94" s="72" t="s">
        <v>105</v>
      </c>
      <c r="C94" s="79">
        <v>1.9</v>
      </c>
    </row>
    <row r="95" spans="1:3" ht="18.75" x14ac:dyDescent="0.25">
      <c r="A95" s="70">
        <v>94</v>
      </c>
      <c r="B95" s="72" t="s">
        <v>105</v>
      </c>
      <c r="C95" s="79">
        <v>1.2</v>
      </c>
    </row>
    <row r="96" spans="1:3" ht="18.75" x14ac:dyDescent="0.25">
      <c r="A96" s="70">
        <v>95</v>
      </c>
      <c r="B96" s="72" t="s">
        <v>106</v>
      </c>
      <c r="C96" s="79">
        <v>1.9</v>
      </c>
    </row>
    <row r="97" spans="1:3" ht="18.75" x14ac:dyDescent="0.25">
      <c r="A97" s="70">
        <v>96</v>
      </c>
      <c r="B97" s="72" t="s">
        <v>107</v>
      </c>
      <c r="C97" s="79">
        <v>1.9</v>
      </c>
    </row>
    <row r="98" spans="1:3" ht="18.75" x14ac:dyDescent="0.25">
      <c r="A98" s="70">
        <v>97</v>
      </c>
      <c r="B98" s="72" t="s">
        <v>108</v>
      </c>
      <c r="C98" s="79">
        <v>1.3</v>
      </c>
    </row>
    <row r="99" spans="1:3" ht="18.75" x14ac:dyDescent="0.25">
      <c r="A99" s="70">
        <v>98</v>
      </c>
      <c r="B99" s="72" t="s">
        <v>109</v>
      </c>
      <c r="C99" s="79">
        <v>1.7</v>
      </c>
    </row>
    <row r="100" spans="1:3" ht="18.75" x14ac:dyDescent="0.25">
      <c r="A100" s="70">
        <v>99</v>
      </c>
      <c r="B100" s="72" t="s">
        <v>110</v>
      </c>
      <c r="C100" s="79">
        <v>1.9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CW104"/>
  <sheetViews>
    <sheetView showGridLines="0" zoomScale="70" zoomScaleNormal="70" workbookViewId="0"/>
  </sheetViews>
  <sheetFormatPr defaultRowHeight="15" x14ac:dyDescent="0.25"/>
  <cols>
    <col min="1" max="1" width="21.42578125" bestFit="1" customWidth="1"/>
  </cols>
  <sheetData>
    <row r="1" spans="1:101" ht="37.5" x14ac:dyDescent="0.25">
      <c r="A1" s="98" t="s">
        <v>112</v>
      </c>
      <c r="B1" s="83" t="s">
        <v>111</v>
      </c>
      <c r="C1" s="74" t="s">
        <v>17</v>
      </c>
      <c r="D1" s="74" t="s">
        <v>19</v>
      </c>
      <c r="E1" s="74" t="s">
        <v>20</v>
      </c>
      <c r="F1" s="74" t="s">
        <v>21</v>
      </c>
      <c r="G1" s="74" t="s">
        <v>22</v>
      </c>
      <c r="H1" s="74" t="s">
        <v>23</v>
      </c>
      <c r="I1" s="74" t="s">
        <v>25</v>
      </c>
      <c r="J1" s="74" t="s">
        <v>27</v>
      </c>
      <c r="K1" s="74" t="s">
        <v>29</v>
      </c>
      <c r="L1" s="74" t="s">
        <v>31</v>
      </c>
      <c r="M1" s="75">
        <v>10</v>
      </c>
      <c r="N1" s="75">
        <v>11</v>
      </c>
      <c r="O1" s="75">
        <v>12</v>
      </c>
      <c r="P1" s="75">
        <v>13</v>
      </c>
      <c r="Q1" s="75">
        <v>14</v>
      </c>
      <c r="R1" s="75">
        <v>15</v>
      </c>
      <c r="S1" s="75">
        <v>16</v>
      </c>
      <c r="T1" s="75">
        <v>17</v>
      </c>
      <c r="U1" s="75">
        <v>18</v>
      </c>
      <c r="V1" s="75">
        <v>19</v>
      </c>
      <c r="W1" s="75">
        <v>20</v>
      </c>
      <c r="X1" s="75">
        <v>21</v>
      </c>
      <c r="Y1" s="75">
        <v>22</v>
      </c>
      <c r="Z1" s="75">
        <v>23</v>
      </c>
      <c r="AA1" s="75">
        <v>24</v>
      </c>
      <c r="AB1" s="75">
        <v>25</v>
      </c>
      <c r="AC1" s="75">
        <v>26</v>
      </c>
      <c r="AD1" s="75">
        <v>27</v>
      </c>
      <c r="AE1" s="75">
        <v>28</v>
      </c>
      <c r="AF1" s="75">
        <v>29</v>
      </c>
      <c r="AG1" s="75">
        <v>30</v>
      </c>
      <c r="AH1" s="75">
        <v>31</v>
      </c>
      <c r="AI1" s="75">
        <v>32</v>
      </c>
      <c r="AJ1" s="75">
        <v>33</v>
      </c>
      <c r="AK1" s="75">
        <v>34</v>
      </c>
      <c r="AL1" s="75">
        <v>35</v>
      </c>
      <c r="AM1" s="75">
        <v>36</v>
      </c>
      <c r="AN1" s="75">
        <v>37</v>
      </c>
      <c r="AO1" s="75">
        <v>38</v>
      </c>
      <c r="AP1" s="75">
        <v>39</v>
      </c>
      <c r="AQ1" s="75">
        <v>40</v>
      </c>
      <c r="AR1" s="75">
        <v>41</v>
      </c>
      <c r="AS1" s="75">
        <v>42</v>
      </c>
      <c r="AT1" s="75">
        <v>43</v>
      </c>
      <c r="AU1" s="75">
        <v>44</v>
      </c>
      <c r="AV1" s="75">
        <v>45</v>
      </c>
      <c r="AW1" s="75">
        <v>46</v>
      </c>
      <c r="AX1" s="75">
        <v>47</v>
      </c>
      <c r="AY1" s="75">
        <v>48</v>
      </c>
      <c r="AZ1" s="75">
        <v>49</v>
      </c>
      <c r="BA1" s="75">
        <v>50</v>
      </c>
      <c r="BB1" s="75">
        <v>51</v>
      </c>
      <c r="BC1" s="75">
        <v>52</v>
      </c>
      <c r="BD1" s="75">
        <v>53</v>
      </c>
      <c r="BE1" s="75">
        <v>54</v>
      </c>
      <c r="BF1" s="75">
        <v>55</v>
      </c>
      <c r="BG1" s="75">
        <v>56</v>
      </c>
      <c r="BH1" s="75">
        <v>57</v>
      </c>
      <c r="BI1" s="75">
        <v>58</v>
      </c>
      <c r="BJ1" s="75">
        <v>59</v>
      </c>
      <c r="BK1" s="75">
        <v>60</v>
      </c>
      <c r="BL1" s="75">
        <v>61</v>
      </c>
      <c r="BM1" s="75">
        <v>62</v>
      </c>
      <c r="BN1" s="75">
        <v>63</v>
      </c>
      <c r="BO1" s="75">
        <v>64</v>
      </c>
      <c r="BP1" s="75">
        <v>65</v>
      </c>
      <c r="BQ1" s="75">
        <v>66</v>
      </c>
      <c r="BR1" s="75">
        <v>67</v>
      </c>
      <c r="BS1" s="75">
        <v>68</v>
      </c>
      <c r="BT1" s="75">
        <v>69</v>
      </c>
      <c r="BU1" s="75">
        <v>70</v>
      </c>
      <c r="BV1" s="75">
        <v>71</v>
      </c>
      <c r="BW1" s="75">
        <v>72</v>
      </c>
      <c r="BX1" s="75">
        <v>73</v>
      </c>
      <c r="BY1" s="75">
        <v>74</v>
      </c>
      <c r="BZ1" s="75">
        <v>75</v>
      </c>
      <c r="CA1" s="75">
        <v>76</v>
      </c>
      <c r="CB1" s="75">
        <v>77</v>
      </c>
      <c r="CC1" s="75">
        <v>78</v>
      </c>
      <c r="CD1" s="75">
        <v>80</v>
      </c>
      <c r="CE1" s="75">
        <v>81</v>
      </c>
      <c r="CF1" s="75">
        <v>82</v>
      </c>
      <c r="CG1" s="75">
        <v>83</v>
      </c>
      <c r="CH1" s="75">
        <v>84</v>
      </c>
      <c r="CI1" s="75">
        <v>85</v>
      </c>
      <c r="CJ1" s="75">
        <v>86</v>
      </c>
      <c r="CK1" s="75">
        <v>87</v>
      </c>
      <c r="CL1" s="75">
        <v>88</v>
      </c>
      <c r="CM1" s="75">
        <v>89</v>
      </c>
      <c r="CN1" s="75">
        <v>90</v>
      </c>
      <c r="CO1" s="75">
        <v>91</v>
      </c>
      <c r="CP1" s="75">
        <v>92</v>
      </c>
      <c r="CQ1" s="75">
        <v>93</v>
      </c>
      <c r="CR1" s="75">
        <v>94</v>
      </c>
      <c r="CS1" s="75">
        <v>95</v>
      </c>
      <c r="CT1" s="75">
        <v>96</v>
      </c>
      <c r="CU1" s="75">
        <v>97</v>
      </c>
      <c r="CV1" s="75">
        <v>98</v>
      </c>
      <c r="CW1" s="75">
        <v>99</v>
      </c>
    </row>
    <row r="2" spans="1:101" ht="18.75" x14ac:dyDescent="0.25">
      <c r="A2" s="84"/>
      <c r="B2" s="76" t="s">
        <v>17</v>
      </c>
      <c r="C2" s="84">
        <v>1</v>
      </c>
      <c r="D2" s="84">
        <v>1</v>
      </c>
      <c r="E2" s="84">
        <v>1</v>
      </c>
      <c r="F2" s="84">
        <v>0.75</v>
      </c>
      <c r="G2" s="84">
        <v>1</v>
      </c>
      <c r="H2" s="84">
        <v>1</v>
      </c>
      <c r="I2" s="84">
        <v>0.5</v>
      </c>
      <c r="J2" s="84">
        <v>0.5</v>
      </c>
      <c r="K2" s="84">
        <v>0.5</v>
      </c>
      <c r="L2" s="84">
        <v>0.75</v>
      </c>
      <c r="M2" s="84">
        <v>1</v>
      </c>
      <c r="N2" s="84">
        <v>0.5</v>
      </c>
      <c r="O2" s="84">
        <v>0</v>
      </c>
      <c r="P2" s="84">
        <v>0.25</v>
      </c>
      <c r="Q2" s="84">
        <v>0.5</v>
      </c>
      <c r="R2" s="84">
        <v>1</v>
      </c>
      <c r="S2" s="84">
        <v>0.25</v>
      </c>
      <c r="T2" s="84">
        <v>0.25</v>
      </c>
      <c r="U2" s="84">
        <v>0.25</v>
      </c>
      <c r="V2" s="84">
        <v>0.25</v>
      </c>
      <c r="W2" s="84">
        <v>1</v>
      </c>
      <c r="X2" s="84">
        <v>0.25</v>
      </c>
      <c r="Y2" s="84">
        <v>0</v>
      </c>
      <c r="Z2" s="84">
        <v>0</v>
      </c>
      <c r="AA2" s="84">
        <v>0.5</v>
      </c>
      <c r="AB2" s="84">
        <v>1</v>
      </c>
      <c r="AC2" s="84">
        <v>0.5</v>
      </c>
      <c r="AD2" s="84">
        <v>0.25</v>
      </c>
      <c r="AE2" s="84">
        <v>0.25</v>
      </c>
      <c r="AF2" s="84">
        <v>0</v>
      </c>
      <c r="AG2" s="84">
        <v>0.75</v>
      </c>
      <c r="AH2" s="84">
        <v>0.75</v>
      </c>
      <c r="AI2" s="84">
        <v>0.5</v>
      </c>
      <c r="AJ2" s="84">
        <v>0.5</v>
      </c>
      <c r="AK2" s="84">
        <v>0.5</v>
      </c>
      <c r="AL2" s="84">
        <v>1</v>
      </c>
      <c r="AM2" s="84">
        <v>0.25</v>
      </c>
      <c r="AN2" s="84">
        <v>0.5</v>
      </c>
      <c r="AO2" s="84">
        <v>0.5</v>
      </c>
      <c r="AP2" s="84">
        <v>0.5</v>
      </c>
      <c r="AQ2" s="84">
        <v>1</v>
      </c>
      <c r="AR2" s="84">
        <v>0.75</v>
      </c>
      <c r="AS2" s="84">
        <v>0.5</v>
      </c>
      <c r="AT2" s="84">
        <v>0.5</v>
      </c>
      <c r="AU2" s="84">
        <v>0.75</v>
      </c>
      <c r="AV2" s="84">
        <v>1</v>
      </c>
      <c r="AW2" s="84">
        <v>0.25</v>
      </c>
      <c r="AX2" s="84">
        <v>0.5</v>
      </c>
      <c r="AY2" s="84">
        <v>0.25</v>
      </c>
      <c r="AZ2" s="84">
        <v>0.25</v>
      </c>
      <c r="BA2" s="84">
        <v>1</v>
      </c>
      <c r="BB2" s="84">
        <v>1</v>
      </c>
      <c r="BC2" s="84">
        <v>1</v>
      </c>
      <c r="BD2" s="84">
        <v>1</v>
      </c>
      <c r="BE2" s="84">
        <v>1</v>
      </c>
      <c r="BF2" s="84">
        <v>0.5</v>
      </c>
      <c r="BG2" s="84">
        <v>0.25</v>
      </c>
      <c r="BH2" s="84">
        <v>0.5</v>
      </c>
      <c r="BI2" s="84">
        <v>0.5</v>
      </c>
      <c r="BJ2" s="84">
        <v>0.5</v>
      </c>
      <c r="BK2" s="84">
        <v>1</v>
      </c>
      <c r="BL2" s="84">
        <v>1</v>
      </c>
      <c r="BM2" s="84">
        <v>0.5</v>
      </c>
      <c r="BN2" s="84">
        <v>0.5</v>
      </c>
      <c r="BO2" s="84">
        <v>0.5</v>
      </c>
      <c r="BP2" s="84">
        <v>1</v>
      </c>
      <c r="BQ2" s="84">
        <v>0.25</v>
      </c>
      <c r="BR2" s="84">
        <v>0.5</v>
      </c>
      <c r="BS2" s="84">
        <v>0.25</v>
      </c>
      <c r="BT2" s="84">
        <v>0.25</v>
      </c>
      <c r="BU2" s="84">
        <v>1</v>
      </c>
      <c r="BV2" s="84">
        <v>1</v>
      </c>
      <c r="BW2" s="84">
        <v>0.5</v>
      </c>
      <c r="BX2" s="84">
        <v>0</v>
      </c>
      <c r="BY2" s="84">
        <v>0</v>
      </c>
      <c r="BZ2" s="84">
        <v>1</v>
      </c>
      <c r="CA2" s="84">
        <v>0.25</v>
      </c>
      <c r="CB2" s="84">
        <v>0.25</v>
      </c>
      <c r="CC2" s="84">
        <v>0.25</v>
      </c>
      <c r="CD2" s="84">
        <v>1</v>
      </c>
      <c r="CE2" s="84">
        <v>1</v>
      </c>
      <c r="CF2" s="84">
        <v>0.5</v>
      </c>
      <c r="CG2" s="84">
        <v>0.75</v>
      </c>
      <c r="CH2" s="84">
        <v>0.5</v>
      </c>
      <c r="CI2" s="84">
        <v>1</v>
      </c>
      <c r="CJ2" s="84">
        <v>0.75</v>
      </c>
      <c r="CK2" s="84">
        <v>0.75</v>
      </c>
      <c r="CL2" s="84">
        <v>0.5</v>
      </c>
      <c r="CM2" s="84">
        <v>0.5</v>
      </c>
      <c r="CN2" s="84">
        <v>1</v>
      </c>
      <c r="CO2" s="84">
        <v>1</v>
      </c>
      <c r="CP2" s="84">
        <v>1</v>
      </c>
      <c r="CQ2" s="84">
        <v>1</v>
      </c>
      <c r="CR2" s="84">
        <v>1</v>
      </c>
      <c r="CS2" s="84">
        <v>0.75</v>
      </c>
      <c r="CT2" s="84">
        <v>0.5</v>
      </c>
      <c r="CU2" s="84">
        <v>0.5</v>
      </c>
      <c r="CV2" s="84">
        <v>0.5</v>
      </c>
      <c r="CW2" s="84">
        <v>0.5</v>
      </c>
    </row>
    <row r="3" spans="1:101" ht="18.75" x14ac:dyDescent="0.25">
      <c r="A3" s="84"/>
      <c r="B3" s="76" t="s">
        <v>19</v>
      </c>
      <c r="C3" s="84">
        <v>1</v>
      </c>
      <c r="D3" s="84">
        <v>1</v>
      </c>
      <c r="E3" s="84">
        <v>1</v>
      </c>
      <c r="F3" s="84">
        <v>1</v>
      </c>
      <c r="G3" s="84">
        <v>1</v>
      </c>
      <c r="H3" s="84">
        <v>1</v>
      </c>
      <c r="I3" s="84">
        <v>0.25</v>
      </c>
      <c r="J3" s="84">
        <v>0.5</v>
      </c>
      <c r="K3" s="84">
        <v>0.5</v>
      </c>
      <c r="L3" s="84">
        <v>0.75</v>
      </c>
      <c r="M3" s="84">
        <v>1</v>
      </c>
      <c r="N3" s="84">
        <v>0.25</v>
      </c>
      <c r="O3" s="84">
        <v>0</v>
      </c>
      <c r="P3" s="84">
        <v>0.25</v>
      </c>
      <c r="Q3" s="84">
        <v>0.25</v>
      </c>
      <c r="R3" s="84">
        <v>1</v>
      </c>
      <c r="S3" s="84">
        <v>0.25</v>
      </c>
      <c r="T3" s="84">
        <v>0.25</v>
      </c>
      <c r="U3" s="84">
        <v>0.25</v>
      </c>
      <c r="V3" s="84">
        <v>0.25</v>
      </c>
      <c r="W3" s="84">
        <v>1</v>
      </c>
      <c r="X3" s="84">
        <v>0.25</v>
      </c>
      <c r="Y3" s="84">
        <v>0</v>
      </c>
      <c r="Z3" s="84">
        <v>0</v>
      </c>
      <c r="AA3" s="84">
        <v>0.5</v>
      </c>
      <c r="AB3" s="84">
        <v>0.75</v>
      </c>
      <c r="AC3" s="84">
        <v>0.5</v>
      </c>
      <c r="AD3" s="84">
        <v>0.25</v>
      </c>
      <c r="AE3" s="84">
        <v>0.25</v>
      </c>
      <c r="AF3" s="84">
        <v>0</v>
      </c>
      <c r="AG3" s="84">
        <v>0.75</v>
      </c>
      <c r="AH3" s="84">
        <v>0.75</v>
      </c>
      <c r="AI3" s="84">
        <v>0.5</v>
      </c>
      <c r="AJ3" s="84">
        <v>0.5</v>
      </c>
      <c r="AK3" s="84">
        <v>0.5</v>
      </c>
      <c r="AL3" s="84">
        <v>1</v>
      </c>
      <c r="AM3" s="84">
        <v>0.25</v>
      </c>
      <c r="AN3" s="84">
        <v>0.25</v>
      </c>
      <c r="AO3" s="84">
        <v>0.5</v>
      </c>
      <c r="AP3" s="84">
        <v>0.5</v>
      </c>
      <c r="AQ3" s="84">
        <v>0.75</v>
      </c>
      <c r="AR3" s="84">
        <v>0.75</v>
      </c>
      <c r="AS3" s="84">
        <v>0.5</v>
      </c>
      <c r="AT3" s="84">
        <v>0.5</v>
      </c>
      <c r="AU3" s="84">
        <v>0.75</v>
      </c>
      <c r="AV3" s="84">
        <v>1</v>
      </c>
      <c r="AW3" s="84">
        <v>0.25</v>
      </c>
      <c r="AX3" s="84">
        <v>0.5</v>
      </c>
      <c r="AY3" s="84">
        <v>0.25</v>
      </c>
      <c r="AZ3" s="84">
        <v>0</v>
      </c>
      <c r="BA3" s="84">
        <v>1</v>
      </c>
      <c r="BB3" s="84">
        <v>1</v>
      </c>
      <c r="BC3" s="84">
        <v>1</v>
      </c>
      <c r="BD3" s="84">
        <v>1</v>
      </c>
      <c r="BE3" s="84">
        <v>1</v>
      </c>
      <c r="BF3" s="84">
        <v>0.5</v>
      </c>
      <c r="BG3" s="84">
        <v>0.25</v>
      </c>
      <c r="BH3" s="84">
        <v>0.5</v>
      </c>
      <c r="BI3" s="84">
        <v>0.5</v>
      </c>
      <c r="BJ3" s="84">
        <v>0.25</v>
      </c>
      <c r="BK3" s="84">
        <v>1</v>
      </c>
      <c r="BL3" s="84">
        <v>1</v>
      </c>
      <c r="BM3" s="84">
        <v>0.5</v>
      </c>
      <c r="BN3" s="84">
        <v>0.5</v>
      </c>
      <c r="BO3" s="84">
        <v>0.25</v>
      </c>
      <c r="BP3" s="84">
        <v>1</v>
      </c>
      <c r="BQ3" s="84">
        <v>0.25</v>
      </c>
      <c r="BR3" s="84">
        <v>0.5</v>
      </c>
      <c r="BS3" s="84">
        <v>0.25</v>
      </c>
      <c r="BT3" s="84">
        <v>0</v>
      </c>
      <c r="BU3" s="84">
        <v>1</v>
      </c>
      <c r="BV3" s="84">
        <v>1</v>
      </c>
      <c r="BW3" s="84">
        <v>0.5</v>
      </c>
      <c r="BX3" s="84">
        <v>0</v>
      </c>
      <c r="BY3" s="84">
        <v>0</v>
      </c>
      <c r="BZ3" s="84">
        <v>1</v>
      </c>
      <c r="CA3" s="84">
        <v>0.25</v>
      </c>
      <c r="CB3" s="84">
        <v>0</v>
      </c>
      <c r="CC3" s="84">
        <v>0.25</v>
      </c>
      <c r="CD3" s="84">
        <v>1</v>
      </c>
      <c r="CE3" s="84">
        <v>1</v>
      </c>
      <c r="CF3" s="84">
        <v>0.5</v>
      </c>
      <c r="CG3" s="84">
        <v>0.75</v>
      </c>
      <c r="CH3" s="84">
        <v>0.5</v>
      </c>
      <c r="CI3" s="84">
        <v>1</v>
      </c>
      <c r="CJ3" s="84">
        <v>0.75</v>
      </c>
      <c r="CK3" s="84">
        <v>0.75</v>
      </c>
      <c r="CL3" s="84">
        <v>0.25</v>
      </c>
      <c r="CM3" s="84">
        <v>0.25</v>
      </c>
      <c r="CN3" s="84">
        <v>1</v>
      </c>
      <c r="CO3" s="84">
        <v>1</v>
      </c>
      <c r="CP3" s="84">
        <v>1</v>
      </c>
      <c r="CQ3" s="84">
        <v>1</v>
      </c>
      <c r="CR3" s="84">
        <v>1</v>
      </c>
      <c r="CS3" s="84">
        <v>0.75</v>
      </c>
      <c r="CT3" s="84">
        <v>0.5</v>
      </c>
      <c r="CU3" s="84">
        <v>0.5</v>
      </c>
      <c r="CV3" s="84">
        <v>0.5</v>
      </c>
      <c r="CW3" s="84">
        <v>0.5</v>
      </c>
    </row>
    <row r="4" spans="1:101" ht="18.75" x14ac:dyDescent="0.25">
      <c r="A4" s="84"/>
      <c r="B4" s="76" t="s">
        <v>20</v>
      </c>
      <c r="C4" s="84">
        <v>1</v>
      </c>
      <c r="D4" s="84">
        <v>1</v>
      </c>
      <c r="E4" s="84">
        <v>1</v>
      </c>
      <c r="F4" s="84">
        <v>1</v>
      </c>
      <c r="G4" s="84">
        <v>1</v>
      </c>
      <c r="H4" s="84">
        <v>0.75</v>
      </c>
      <c r="I4" s="84">
        <v>0</v>
      </c>
      <c r="J4" s="84">
        <v>0.25</v>
      </c>
      <c r="K4" s="84">
        <v>0.25</v>
      </c>
      <c r="L4" s="84">
        <v>0.5</v>
      </c>
      <c r="M4" s="84">
        <v>0.75</v>
      </c>
      <c r="N4" s="84">
        <v>0</v>
      </c>
      <c r="O4" s="84">
        <v>0</v>
      </c>
      <c r="P4" s="84">
        <v>0</v>
      </c>
      <c r="Q4" s="84">
        <v>0</v>
      </c>
      <c r="R4" s="84">
        <v>1</v>
      </c>
      <c r="S4" s="84">
        <v>0</v>
      </c>
      <c r="T4" s="84">
        <v>0</v>
      </c>
      <c r="U4" s="84">
        <v>0</v>
      </c>
      <c r="V4" s="84">
        <v>0</v>
      </c>
      <c r="W4" s="84">
        <v>1</v>
      </c>
      <c r="X4" s="84">
        <v>0</v>
      </c>
      <c r="Y4" s="84">
        <v>0</v>
      </c>
      <c r="Z4" s="84">
        <v>0</v>
      </c>
      <c r="AA4" s="84">
        <v>0.25</v>
      </c>
      <c r="AB4" s="84">
        <v>0.25</v>
      </c>
      <c r="AC4" s="84">
        <v>0.25</v>
      </c>
      <c r="AD4" s="84">
        <v>0</v>
      </c>
      <c r="AE4" s="84">
        <v>0</v>
      </c>
      <c r="AF4" s="84">
        <v>0</v>
      </c>
      <c r="AG4" s="84">
        <v>0.5</v>
      </c>
      <c r="AH4" s="84">
        <v>0.5</v>
      </c>
      <c r="AI4" s="84">
        <v>0.25</v>
      </c>
      <c r="AJ4" s="84">
        <v>0.25</v>
      </c>
      <c r="AK4" s="84">
        <v>0.25</v>
      </c>
      <c r="AL4" s="84">
        <v>0.5</v>
      </c>
      <c r="AM4" s="84">
        <v>0</v>
      </c>
      <c r="AN4" s="84">
        <v>0</v>
      </c>
      <c r="AO4" s="84">
        <v>0.25</v>
      </c>
      <c r="AP4" s="84">
        <v>0.25</v>
      </c>
      <c r="AQ4" s="84">
        <v>0.5</v>
      </c>
      <c r="AR4" s="84">
        <v>0.5</v>
      </c>
      <c r="AS4" s="84">
        <v>0.25</v>
      </c>
      <c r="AT4" s="84">
        <v>0.25</v>
      </c>
      <c r="AU4" s="84">
        <v>0.5</v>
      </c>
      <c r="AV4" s="84">
        <v>0.75</v>
      </c>
      <c r="AW4" s="84">
        <v>0</v>
      </c>
      <c r="AX4" s="84">
        <v>0</v>
      </c>
      <c r="AY4" s="84">
        <v>0</v>
      </c>
      <c r="AZ4" s="84">
        <v>0</v>
      </c>
      <c r="BA4" s="84">
        <v>1</v>
      </c>
      <c r="BB4" s="84">
        <v>0.75</v>
      </c>
      <c r="BC4" s="84">
        <v>0.5</v>
      </c>
      <c r="BD4" s="84">
        <v>1</v>
      </c>
      <c r="BE4" s="84">
        <v>0.75</v>
      </c>
      <c r="BF4" s="84">
        <v>0.25</v>
      </c>
      <c r="BG4" s="84">
        <v>0</v>
      </c>
      <c r="BH4" s="84">
        <v>0</v>
      </c>
      <c r="BI4" s="84">
        <v>0.25</v>
      </c>
      <c r="BJ4" s="84">
        <v>0</v>
      </c>
      <c r="BK4" s="84">
        <v>1</v>
      </c>
      <c r="BL4" s="84">
        <v>0.75</v>
      </c>
      <c r="BM4" s="84">
        <v>0.25</v>
      </c>
      <c r="BN4" s="84">
        <v>0.25</v>
      </c>
      <c r="BO4" s="84">
        <v>0</v>
      </c>
      <c r="BP4" s="84">
        <v>0.75</v>
      </c>
      <c r="BQ4" s="84">
        <v>0</v>
      </c>
      <c r="BR4" s="84">
        <v>0</v>
      </c>
      <c r="BS4" s="84">
        <v>0</v>
      </c>
      <c r="BT4" s="84">
        <v>0</v>
      </c>
      <c r="BU4" s="84">
        <v>1</v>
      </c>
      <c r="BV4" s="84">
        <v>1</v>
      </c>
      <c r="BW4" s="84">
        <v>0</v>
      </c>
      <c r="BX4" s="84">
        <v>0</v>
      </c>
      <c r="BY4" s="84">
        <v>0</v>
      </c>
      <c r="BZ4" s="84">
        <v>0.75</v>
      </c>
      <c r="CA4" s="84">
        <v>0</v>
      </c>
      <c r="CB4" s="84">
        <v>0</v>
      </c>
      <c r="CC4" s="84">
        <v>0</v>
      </c>
      <c r="CD4" s="84">
        <v>1</v>
      </c>
      <c r="CE4" s="84">
        <v>1</v>
      </c>
      <c r="CF4" s="84">
        <v>0.25</v>
      </c>
      <c r="CG4" s="84">
        <v>0.5</v>
      </c>
      <c r="CH4" s="84">
        <v>0.25</v>
      </c>
      <c r="CI4" s="84">
        <v>1</v>
      </c>
      <c r="CJ4" s="84">
        <v>0.25</v>
      </c>
      <c r="CK4" s="84">
        <v>0.25</v>
      </c>
      <c r="CL4" s="84">
        <v>0</v>
      </c>
      <c r="CM4" s="84">
        <v>0</v>
      </c>
      <c r="CN4" s="84">
        <v>1</v>
      </c>
      <c r="CO4" s="84">
        <v>1</v>
      </c>
      <c r="CP4" s="84">
        <v>0.25</v>
      </c>
      <c r="CQ4" s="84">
        <v>0.5</v>
      </c>
      <c r="CR4" s="84">
        <v>0.75</v>
      </c>
      <c r="CS4" s="84">
        <v>0.5</v>
      </c>
      <c r="CT4" s="84">
        <v>0.25</v>
      </c>
      <c r="CU4" s="84">
        <v>0.25</v>
      </c>
      <c r="CV4" s="84">
        <v>0.25</v>
      </c>
      <c r="CW4" s="84">
        <v>0</v>
      </c>
    </row>
    <row r="5" spans="1:101" ht="18.75" x14ac:dyDescent="0.25">
      <c r="A5" s="84"/>
      <c r="B5" s="76" t="s">
        <v>21</v>
      </c>
      <c r="C5" s="84">
        <v>0.75</v>
      </c>
      <c r="D5" s="84">
        <v>1</v>
      </c>
      <c r="E5" s="84">
        <v>1</v>
      </c>
      <c r="F5" s="84">
        <v>1</v>
      </c>
      <c r="G5" s="84">
        <v>0.75</v>
      </c>
      <c r="H5" s="84">
        <v>1</v>
      </c>
      <c r="I5" s="84">
        <v>0.25</v>
      </c>
      <c r="J5" s="84">
        <v>0.25</v>
      </c>
      <c r="K5" s="84">
        <v>0.25</v>
      </c>
      <c r="L5" s="84">
        <v>0.5</v>
      </c>
      <c r="M5" s="84">
        <v>1</v>
      </c>
      <c r="N5" s="84">
        <v>0.25</v>
      </c>
      <c r="O5" s="84">
        <v>0</v>
      </c>
      <c r="P5" s="84">
        <v>0.25</v>
      </c>
      <c r="Q5" s="84">
        <v>0.25</v>
      </c>
      <c r="R5" s="84">
        <v>1</v>
      </c>
      <c r="S5" s="84">
        <v>0.25</v>
      </c>
      <c r="T5" s="84">
        <v>0</v>
      </c>
      <c r="U5" s="84">
        <v>0.25</v>
      </c>
      <c r="V5" s="84">
        <v>0</v>
      </c>
      <c r="W5" s="84">
        <v>1</v>
      </c>
      <c r="X5" s="84">
        <v>0</v>
      </c>
      <c r="Y5" s="84">
        <v>0</v>
      </c>
      <c r="Z5" s="84">
        <v>0</v>
      </c>
      <c r="AA5" s="84">
        <v>0.25</v>
      </c>
      <c r="AB5" s="84">
        <v>0.5</v>
      </c>
      <c r="AC5" s="84">
        <v>0.25</v>
      </c>
      <c r="AD5" s="84">
        <v>0.25</v>
      </c>
      <c r="AE5" s="84">
        <v>0</v>
      </c>
      <c r="AF5" s="84">
        <v>0</v>
      </c>
      <c r="AG5" s="84">
        <v>0.5</v>
      </c>
      <c r="AH5" s="84">
        <v>0.75</v>
      </c>
      <c r="AI5" s="84">
        <v>0.25</v>
      </c>
      <c r="AJ5" s="84">
        <v>0.25</v>
      </c>
      <c r="AK5" s="84">
        <v>0.25</v>
      </c>
      <c r="AL5" s="84">
        <v>0.75</v>
      </c>
      <c r="AM5" s="84">
        <v>0</v>
      </c>
      <c r="AN5" s="84">
        <v>0.25</v>
      </c>
      <c r="AO5" s="84">
        <v>0.25</v>
      </c>
      <c r="AP5" s="84">
        <v>0.25</v>
      </c>
      <c r="AQ5" s="84">
        <v>0.5</v>
      </c>
      <c r="AR5" s="84">
        <v>0.5</v>
      </c>
      <c r="AS5" s="84">
        <v>0.25</v>
      </c>
      <c r="AT5" s="84">
        <v>0.25</v>
      </c>
      <c r="AU5" s="84">
        <v>0.5</v>
      </c>
      <c r="AV5" s="84">
        <v>1</v>
      </c>
      <c r="AW5" s="84">
        <v>0</v>
      </c>
      <c r="AX5" s="84">
        <v>0.25</v>
      </c>
      <c r="AY5" s="84">
        <v>0</v>
      </c>
      <c r="AZ5" s="84">
        <v>0</v>
      </c>
      <c r="BA5" s="84">
        <v>1</v>
      </c>
      <c r="BB5" s="84">
        <v>1</v>
      </c>
      <c r="BC5" s="84">
        <v>0.75</v>
      </c>
      <c r="BD5" s="84">
        <v>1</v>
      </c>
      <c r="BE5" s="84">
        <v>1</v>
      </c>
      <c r="BF5" s="84">
        <v>0.25</v>
      </c>
      <c r="BG5" s="84">
        <v>0</v>
      </c>
      <c r="BH5" s="84">
        <v>0.25</v>
      </c>
      <c r="BI5" s="84">
        <v>0.5</v>
      </c>
      <c r="BJ5" s="84">
        <v>0.25</v>
      </c>
      <c r="BK5" s="84">
        <v>1</v>
      </c>
      <c r="BL5" s="84">
        <v>1</v>
      </c>
      <c r="BM5" s="84">
        <v>0.25</v>
      </c>
      <c r="BN5" s="84">
        <v>0.25</v>
      </c>
      <c r="BO5" s="84">
        <v>0.25</v>
      </c>
      <c r="BP5" s="84">
        <v>1</v>
      </c>
      <c r="BQ5" s="84">
        <v>0</v>
      </c>
      <c r="BR5" s="84">
        <v>0.25</v>
      </c>
      <c r="BS5" s="84">
        <v>0</v>
      </c>
      <c r="BT5" s="84">
        <v>0</v>
      </c>
      <c r="BU5" s="84">
        <v>1</v>
      </c>
      <c r="BV5" s="84">
        <v>1</v>
      </c>
      <c r="BW5" s="84">
        <v>0.25</v>
      </c>
      <c r="BX5" s="84">
        <v>0</v>
      </c>
      <c r="BY5" s="84">
        <v>0</v>
      </c>
      <c r="BZ5" s="84">
        <v>1</v>
      </c>
      <c r="CA5" s="84">
        <v>0.25</v>
      </c>
      <c r="CB5" s="84">
        <v>0</v>
      </c>
      <c r="CC5" s="84">
        <v>0</v>
      </c>
      <c r="CD5" s="84">
        <v>1</v>
      </c>
      <c r="CE5" s="84">
        <v>1</v>
      </c>
      <c r="CF5" s="84">
        <v>0.25</v>
      </c>
      <c r="CG5" s="84">
        <v>0.5</v>
      </c>
      <c r="CH5" s="84">
        <v>0.25</v>
      </c>
      <c r="CI5" s="84">
        <v>1</v>
      </c>
      <c r="CJ5" s="84">
        <v>0.5</v>
      </c>
      <c r="CK5" s="84">
        <v>0.5</v>
      </c>
      <c r="CL5" s="84">
        <v>0.25</v>
      </c>
      <c r="CM5" s="84">
        <v>0.25</v>
      </c>
      <c r="CN5" s="84">
        <v>1</v>
      </c>
      <c r="CO5" s="84">
        <v>1</v>
      </c>
      <c r="CP5" s="84">
        <v>0.75</v>
      </c>
      <c r="CQ5" s="84">
        <v>0.75</v>
      </c>
      <c r="CR5" s="84">
        <v>1</v>
      </c>
      <c r="CS5" s="84">
        <v>0.5</v>
      </c>
      <c r="CT5" s="84">
        <v>0.25</v>
      </c>
      <c r="CU5" s="84">
        <v>0.25</v>
      </c>
      <c r="CV5" s="84">
        <v>0.25</v>
      </c>
      <c r="CW5" s="84">
        <v>0.25</v>
      </c>
    </row>
    <row r="6" spans="1:101" ht="18.75" x14ac:dyDescent="0.25">
      <c r="A6" s="84"/>
      <c r="B6" s="76" t="s">
        <v>22</v>
      </c>
      <c r="C6" s="84">
        <v>1</v>
      </c>
      <c r="D6" s="84">
        <v>1</v>
      </c>
      <c r="E6" s="84">
        <v>1</v>
      </c>
      <c r="F6" s="84">
        <v>0.75</v>
      </c>
      <c r="G6" s="84">
        <v>1</v>
      </c>
      <c r="H6" s="84">
        <v>0.75</v>
      </c>
      <c r="I6" s="84">
        <v>0.5</v>
      </c>
      <c r="J6" s="84">
        <v>0.5</v>
      </c>
      <c r="K6" s="84">
        <v>0.5</v>
      </c>
      <c r="L6" s="84">
        <v>0.75</v>
      </c>
      <c r="M6" s="84">
        <v>1</v>
      </c>
      <c r="N6" s="84">
        <v>0.5</v>
      </c>
      <c r="O6" s="84">
        <v>0.25</v>
      </c>
      <c r="P6" s="84">
        <v>0.5</v>
      </c>
      <c r="Q6" s="84">
        <v>0.5</v>
      </c>
      <c r="R6" s="84">
        <v>1</v>
      </c>
      <c r="S6" s="84">
        <v>0.5</v>
      </c>
      <c r="T6" s="84">
        <v>0.5</v>
      </c>
      <c r="U6" s="84">
        <v>0.5</v>
      </c>
      <c r="V6" s="84">
        <v>0.5</v>
      </c>
      <c r="W6" s="84">
        <v>1</v>
      </c>
      <c r="X6" s="84">
        <v>0.25</v>
      </c>
      <c r="Y6" s="84">
        <v>0.25</v>
      </c>
      <c r="Z6" s="84">
        <v>0.25</v>
      </c>
      <c r="AA6" s="84">
        <v>0.5</v>
      </c>
      <c r="AB6" s="84">
        <v>1</v>
      </c>
      <c r="AC6" s="84">
        <v>0.5</v>
      </c>
      <c r="AD6" s="84">
        <v>0.5</v>
      </c>
      <c r="AE6" s="84">
        <v>0.25</v>
      </c>
      <c r="AF6" s="84">
        <v>0.25</v>
      </c>
      <c r="AG6" s="84">
        <v>0.5</v>
      </c>
      <c r="AH6" s="84">
        <v>0.5</v>
      </c>
      <c r="AI6" s="84">
        <v>0.25</v>
      </c>
      <c r="AJ6" s="84">
        <v>0.5</v>
      </c>
      <c r="AK6" s="84">
        <v>0.25</v>
      </c>
      <c r="AL6" s="84">
        <v>1</v>
      </c>
      <c r="AM6" s="84">
        <v>0.25</v>
      </c>
      <c r="AN6" s="84">
        <v>0.5</v>
      </c>
      <c r="AO6" s="84">
        <v>0.5</v>
      </c>
      <c r="AP6" s="84">
        <v>0.5</v>
      </c>
      <c r="AQ6" s="84">
        <v>0.75</v>
      </c>
      <c r="AR6" s="84">
        <v>0.5</v>
      </c>
      <c r="AS6" s="84">
        <v>0.5</v>
      </c>
      <c r="AT6" s="84">
        <v>0.25</v>
      </c>
      <c r="AU6" s="84">
        <v>0.5</v>
      </c>
      <c r="AV6" s="84">
        <v>1</v>
      </c>
      <c r="AW6" s="84">
        <v>0.25</v>
      </c>
      <c r="AX6" s="84">
        <v>0.5</v>
      </c>
      <c r="AY6" s="84">
        <v>0.25</v>
      </c>
      <c r="AZ6" s="84">
        <v>0.25</v>
      </c>
      <c r="BA6" s="84">
        <v>1</v>
      </c>
      <c r="BB6" s="84">
        <v>1</v>
      </c>
      <c r="BC6" s="84">
        <v>1</v>
      </c>
      <c r="BD6" s="84">
        <v>1</v>
      </c>
      <c r="BE6" s="84">
        <v>1</v>
      </c>
      <c r="BF6" s="84">
        <v>0.5</v>
      </c>
      <c r="BG6" s="84">
        <v>0.5</v>
      </c>
      <c r="BH6" s="84">
        <v>0.5</v>
      </c>
      <c r="BI6" s="84">
        <v>0.5</v>
      </c>
      <c r="BJ6" s="84">
        <v>0.25</v>
      </c>
      <c r="BK6" s="84">
        <v>1</v>
      </c>
      <c r="BL6" s="84">
        <v>1</v>
      </c>
      <c r="BM6" s="84">
        <v>0.25</v>
      </c>
      <c r="BN6" s="84">
        <v>0.5</v>
      </c>
      <c r="BO6" s="84">
        <v>0.25</v>
      </c>
      <c r="BP6" s="84">
        <v>1</v>
      </c>
      <c r="BQ6" s="84">
        <v>0.25</v>
      </c>
      <c r="BR6" s="84">
        <v>0.5</v>
      </c>
      <c r="BS6" s="84">
        <v>0.25</v>
      </c>
      <c r="BT6" s="84">
        <v>0.5</v>
      </c>
      <c r="BU6" s="84">
        <v>1</v>
      </c>
      <c r="BV6" s="84">
        <v>1</v>
      </c>
      <c r="BW6" s="84">
        <v>0.5</v>
      </c>
      <c r="BX6" s="84">
        <v>0.25</v>
      </c>
      <c r="BY6" s="84">
        <v>0.25</v>
      </c>
      <c r="BZ6" s="84">
        <v>1</v>
      </c>
      <c r="CA6" s="84">
        <v>0.5</v>
      </c>
      <c r="CB6" s="84">
        <v>0.5</v>
      </c>
      <c r="CC6" s="84">
        <v>0.5</v>
      </c>
      <c r="CD6" s="84">
        <v>1</v>
      </c>
      <c r="CE6" s="84">
        <v>1</v>
      </c>
      <c r="CF6" s="84">
        <v>0.5</v>
      </c>
      <c r="CG6" s="84">
        <v>0.75</v>
      </c>
      <c r="CH6" s="84">
        <v>0.5</v>
      </c>
      <c r="CI6" s="84">
        <v>1</v>
      </c>
      <c r="CJ6" s="84">
        <v>0.75</v>
      </c>
      <c r="CK6" s="84">
        <v>0.5</v>
      </c>
      <c r="CL6" s="84">
        <v>0.5</v>
      </c>
      <c r="CM6" s="84">
        <v>0.5</v>
      </c>
      <c r="CN6" s="84">
        <v>1</v>
      </c>
      <c r="CO6" s="84">
        <v>1</v>
      </c>
      <c r="CP6" s="84">
        <v>1</v>
      </c>
      <c r="CQ6" s="84">
        <v>1</v>
      </c>
      <c r="CR6" s="84">
        <v>1</v>
      </c>
      <c r="CS6" s="84">
        <v>0.75</v>
      </c>
      <c r="CT6" s="84">
        <v>0.5</v>
      </c>
      <c r="CU6" s="84">
        <v>0.5</v>
      </c>
      <c r="CV6" s="84">
        <v>0.5</v>
      </c>
      <c r="CW6" s="84">
        <v>0.75</v>
      </c>
    </row>
    <row r="7" spans="1:101" ht="18.75" x14ac:dyDescent="0.25">
      <c r="A7" s="84"/>
      <c r="B7" s="76" t="s">
        <v>23</v>
      </c>
      <c r="C7" s="84">
        <v>1</v>
      </c>
      <c r="D7" s="84">
        <v>1</v>
      </c>
      <c r="E7" s="84">
        <v>0.75</v>
      </c>
      <c r="F7" s="84">
        <v>1</v>
      </c>
      <c r="G7" s="84">
        <v>0.75</v>
      </c>
      <c r="H7" s="84">
        <v>1</v>
      </c>
      <c r="I7" s="84">
        <v>0</v>
      </c>
      <c r="J7" s="84">
        <v>0.25</v>
      </c>
      <c r="K7" s="84">
        <v>0.25</v>
      </c>
      <c r="L7" s="84">
        <v>0.5</v>
      </c>
      <c r="M7" s="84">
        <v>0.5</v>
      </c>
      <c r="N7" s="84">
        <v>0</v>
      </c>
      <c r="O7" s="84">
        <v>0</v>
      </c>
      <c r="P7" s="84">
        <v>0</v>
      </c>
      <c r="Q7" s="84">
        <v>0</v>
      </c>
      <c r="R7" s="84">
        <v>1</v>
      </c>
      <c r="S7" s="84">
        <v>0</v>
      </c>
      <c r="T7" s="84">
        <v>0</v>
      </c>
      <c r="U7" s="84">
        <v>0</v>
      </c>
      <c r="V7" s="84">
        <v>0</v>
      </c>
      <c r="W7" s="84">
        <v>0.75</v>
      </c>
      <c r="X7" s="84">
        <v>0</v>
      </c>
      <c r="Y7" s="84">
        <v>0</v>
      </c>
      <c r="Z7" s="84">
        <v>0</v>
      </c>
      <c r="AA7" s="84">
        <v>0</v>
      </c>
      <c r="AB7" s="84">
        <v>0.25</v>
      </c>
      <c r="AC7" s="84">
        <v>0.25</v>
      </c>
      <c r="AD7" s="84">
        <v>0</v>
      </c>
      <c r="AE7" s="84">
        <v>0</v>
      </c>
      <c r="AF7" s="84">
        <v>0</v>
      </c>
      <c r="AG7" s="84">
        <v>0.25</v>
      </c>
      <c r="AH7" s="84">
        <v>0.25</v>
      </c>
      <c r="AI7" s="84">
        <v>0</v>
      </c>
      <c r="AJ7" s="84">
        <v>0</v>
      </c>
      <c r="AK7" s="84">
        <v>0</v>
      </c>
      <c r="AL7" s="84">
        <v>0.5</v>
      </c>
      <c r="AM7" s="84">
        <v>0</v>
      </c>
      <c r="AN7" s="84">
        <v>0</v>
      </c>
      <c r="AO7" s="84">
        <v>0</v>
      </c>
      <c r="AP7" s="84">
        <v>0</v>
      </c>
      <c r="AQ7" s="84">
        <v>0.25</v>
      </c>
      <c r="AR7" s="84">
        <v>0.25</v>
      </c>
      <c r="AS7" s="84">
        <v>0</v>
      </c>
      <c r="AT7" s="84">
        <v>0.25</v>
      </c>
      <c r="AU7" s="84">
        <v>0.25</v>
      </c>
      <c r="AV7" s="84">
        <v>0.5</v>
      </c>
      <c r="AW7" s="84">
        <v>0</v>
      </c>
      <c r="AX7" s="84">
        <v>0</v>
      </c>
      <c r="AY7" s="84">
        <v>0</v>
      </c>
      <c r="AZ7" s="84">
        <v>0</v>
      </c>
      <c r="BA7" s="84">
        <v>0.75</v>
      </c>
      <c r="BB7" s="84">
        <v>0.5</v>
      </c>
      <c r="BC7" s="84">
        <v>0.5</v>
      </c>
      <c r="BD7" s="84">
        <v>0.75</v>
      </c>
      <c r="BE7" s="84">
        <v>0.5</v>
      </c>
      <c r="BF7" s="84">
        <v>0</v>
      </c>
      <c r="BG7" s="84">
        <v>0</v>
      </c>
      <c r="BH7" s="84">
        <v>0</v>
      </c>
      <c r="BI7" s="84">
        <v>0.25</v>
      </c>
      <c r="BJ7" s="84">
        <v>0</v>
      </c>
      <c r="BK7" s="84">
        <v>0.75</v>
      </c>
      <c r="BL7" s="84">
        <v>0.5</v>
      </c>
      <c r="BM7" s="84">
        <v>0.25</v>
      </c>
      <c r="BN7" s="84">
        <v>0</v>
      </c>
      <c r="BO7" s="84">
        <v>0</v>
      </c>
      <c r="BP7" s="84">
        <v>0.5</v>
      </c>
      <c r="BQ7" s="84">
        <v>0</v>
      </c>
      <c r="BR7" s="84">
        <v>0</v>
      </c>
      <c r="BS7" s="84">
        <v>0</v>
      </c>
      <c r="BT7" s="84">
        <v>0</v>
      </c>
      <c r="BU7" s="84">
        <v>1</v>
      </c>
      <c r="BV7" s="84">
        <v>0.75</v>
      </c>
      <c r="BW7" s="84">
        <v>0</v>
      </c>
      <c r="BX7" s="84">
        <v>0</v>
      </c>
      <c r="BY7" s="84">
        <v>0</v>
      </c>
      <c r="BZ7" s="84">
        <v>0.25</v>
      </c>
      <c r="CA7" s="84">
        <v>0</v>
      </c>
      <c r="CB7" s="84">
        <v>0</v>
      </c>
      <c r="CC7" s="84">
        <v>0</v>
      </c>
      <c r="CD7" s="84">
        <v>1</v>
      </c>
      <c r="CE7" s="84">
        <v>0.75</v>
      </c>
      <c r="CF7" s="84">
        <v>0</v>
      </c>
      <c r="CG7" s="84">
        <v>0.25</v>
      </c>
      <c r="CH7" s="84">
        <v>0.25</v>
      </c>
      <c r="CI7" s="84">
        <v>0.75</v>
      </c>
      <c r="CJ7" s="84">
        <v>0</v>
      </c>
      <c r="CK7" s="84">
        <v>0.25</v>
      </c>
      <c r="CL7" s="84">
        <v>0</v>
      </c>
      <c r="CM7" s="84">
        <v>0</v>
      </c>
      <c r="CN7" s="84">
        <v>1</v>
      </c>
      <c r="CO7" s="84">
        <v>1</v>
      </c>
      <c r="CP7" s="84">
        <v>0.25</v>
      </c>
      <c r="CQ7" s="84">
        <v>0.25</v>
      </c>
      <c r="CR7" s="84">
        <v>0.5</v>
      </c>
      <c r="CS7" s="84">
        <v>0.25</v>
      </c>
      <c r="CT7" s="84">
        <v>0.25</v>
      </c>
      <c r="CU7" s="84">
        <v>0</v>
      </c>
      <c r="CV7" s="84">
        <v>0</v>
      </c>
      <c r="CW7" s="84">
        <v>0</v>
      </c>
    </row>
    <row r="8" spans="1:101" ht="18.75" x14ac:dyDescent="0.25">
      <c r="A8" s="84"/>
      <c r="B8" s="76" t="s">
        <v>25</v>
      </c>
      <c r="C8" s="84">
        <v>0.5</v>
      </c>
      <c r="D8" s="84">
        <v>0.25</v>
      </c>
      <c r="E8" s="84">
        <v>0</v>
      </c>
      <c r="F8" s="84">
        <v>0.25</v>
      </c>
      <c r="G8" s="84">
        <v>0.5</v>
      </c>
      <c r="H8" s="84">
        <v>0</v>
      </c>
      <c r="I8" s="84">
        <v>1</v>
      </c>
      <c r="J8" s="84">
        <v>0.25</v>
      </c>
      <c r="K8" s="84">
        <v>0.25</v>
      </c>
      <c r="L8" s="84">
        <v>0.25</v>
      </c>
      <c r="M8" s="84">
        <v>0.75</v>
      </c>
      <c r="N8" s="84">
        <v>0.25</v>
      </c>
      <c r="O8" s="84">
        <v>0.25</v>
      </c>
      <c r="P8" s="84">
        <v>0.5</v>
      </c>
      <c r="Q8" s="84">
        <v>0.5</v>
      </c>
      <c r="R8" s="84">
        <v>1</v>
      </c>
      <c r="S8" s="84">
        <v>0.25</v>
      </c>
      <c r="T8" s="84">
        <v>0.25</v>
      </c>
      <c r="U8" s="84">
        <v>0.25</v>
      </c>
      <c r="V8" s="84">
        <v>0.25</v>
      </c>
      <c r="W8" s="84">
        <v>0.5</v>
      </c>
      <c r="X8" s="84">
        <v>0</v>
      </c>
      <c r="Y8" s="84">
        <v>0.25</v>
      </c>
      <c r="Z8" s="84">
        <v>0</v>
      </c>
      <c r="AA8" s="84">
        <v>0.25</v>
      </c>
      <c r="AB8" s="84">
        <v>0.5</v>
      </c>
      <c r="AC8" s="84">
        <v>0</v>
      </c>
      <c r="AD8" s="84">
        <v>0.25</v>
      </c>
      <c r="AE8" s="84">
        <v>0.25</v>
      </c>
      <c r="AF8" s="84">
        <v>0.25</v>
      </c>
      <c r="AG8" s="84">
        <v>0.25</v>
      </c>
      <c r="AH8" s="84">
        <v>0</v>
      </c>
      <c r="AI8" s="84">
        <v>0</v>
      </c>
      <c r="AJ8" s="84">
        <v>0</v>
      </c>
      <c r="AK8" s="84">
        <v>0</v>
      </c>
      <c r="AL8" s="84">
        <v>0.5</v>
      </c>
      <c r="AM8" s="84">
        <v>0</v>
      </c>
      <c r="AN8" s="84">
        <v>0.25</v>
      </c>
      <c r="AO8" s="84">
        <v>0</v>
      </c>
      <c r="AP8" s="84">
        <v>0.25</v>
      </c>
      <c r="AQ8" s="84">
        <v>0.25</v>
      </c>
      <c r="AR8" s="84">
        <v>0</v>
      </c>
      <c r="AS8" s="84">
        <v>0</v>
      </c>
      <c r="AT8" s="84">
        <v>0</v>
      </c>
      <c r="AU8" s="84">
        <v>0</v>
      </c>
      <c r="AV8" s="84">
        <v>0.5</v>
      </c>
      <c r="AW8" s="84">
        <v>0.25</v>
      </c>
      <c r="AX8" s="84">
        <v>0.25</v>
      </c>
      <c r="AY8" s="84">
        <v>0.25</v>
      </c>
      <c r="AZ8" s="84">
        <v>0.25</v>
      </c>
      <c r="BA8" s="84">
        <v>0.5</v>
      </c>
      <c r="BB8" s="84">
        <v>0.5</v>
      </c>
      <c r="BC8" s="84">
        <v>0.75</v>
      </c>
      <c r="BD8" s="84">
        <v>0.75</v>
      </c>
      <c r="BE8" s="84">
        <v>0.5</v>
      </c>
      <c r="BF8" s="84">
        <v>0.25</v>
      </c>
      <c r="BG8" s="84">
        <v>0.25</v>
      </c>
      <c r="BH8" s="84">
        <v>0.25</v>
      </c>
      <c r="BI8" s="84">
        <v>0</v>
      </c>
      <c r="BJ8" s="84">
        <v>0</v>
      </c>
      <c r="BK8" s="84">
        <v>0.5</v>
      </c>
      <c r="BL8" s="84">
        <v>0.25</v>
      </c>
      <c r="BM8" s="84">
        <v>0</v>
      </c>
      <c r="BN8" s="84">
        <v>0</v>
      </c>
      <c r="BO8" s="84">
        <v>0</v>
      </c>
      <c r="BP8" s="84">
        <v>1</v>
      </c>
      <c r="BQ8" s="84">
        <v>0.25</v>
      </c>
      <c r="BR8" s="84">
        <v>0.25</v>
      </c>
      <c r="BS8" s="84">
        <v>0.25</v>
      </c>
      <c r="BT8" s="84">
        <v>0.25</v>
      </c>
      <c r="BU8" s="84">
        <v>1</v>
      </c>
      <c r="BV8" s="84">
        <v>0.75</v>
      </c>
      <c r="BW8" s="84">
        <v>0.25</v>
      </c>
      <c r="BX8" s="84">
        <v>0.25</v>
      </c>
      <c r="BY8" s="84">
        <v>0.25</v>
      </c>
      <c r="BZ8" s="84">
        <v>1</v>
      </c>
      <c r="CA8" s="84">
        <v>0.25</v>
      </c>
      <c r="CB8" s="84">
        <v>0.25</v>
      </c>
      <c r="CC8" s="84">
        <v>0.25</v>
      </c>
      <c r="CD8" s="84">
        <v>0.5</v>
      </c>
      <c r="CE8" s="84">
        <v>0.75</v>
      </c>
      <c r="CF8" s="84">
        <v>0.25</v>
      </c>
      <c r="CG8" s="84">
        <v>0.25</v>
      </c>
      <c r="CH8" s="84">
        <v>0.25</v>
      </c>
      <c r="CI8" s="84">
        <v>0.5</v>
      </c>
      <c r="CJ8" s="84">
        <v>0.5</v>
      </c>
      <c r="CK8" s="84">
        <v>0.25</v>
      </c>
      <c r="CL8" s="84">
        <v>0.25</v>
      </c>
      <c r="CM8" s="84">
        <v>0.25</v>
      </c>
      <c r="CN8" s="84">
        <v>1</v>
      </c>
      <c r="CO8" s="84">
        <v>1</v>
      </c>
      <c r="CP8" s="84">
        <v>1</v>
      </c>
      <c r="CQ8" s="84">
        <v>0.75</v>
      </c>
      <c r="CR8" s="84">
        <v>0.75</v>
      </c>
      <c r="CS8" s="84">
        <v>0.5</v>
      </c>
      <c r="CT8" s="84">
        <v>0.25</v>
      </c>
      <c r="CU8" s="84">
        <v>0.25</v>
      </c>
      <c r="CV8" s="84">
        <v>0.25</v>
      </c>
      <c r="CW8" s="84">
        <v>0.25</v>
      </c>
    </row>
    <row r="9" spans="1:101" ht="18.75" x14ac:dyDescent="0.25">
      <c r="A9" s="84"/>
      <c r="B9" s="76" t="s">
        <v>27</v>
      </c>
      <c r="C9" s="84">
        <v>0.5</v>
      </c>
      <c r="D9" s="84">
        <v>0.5</v>
      </c>
      <c r="E9" s="84">
        <v>0.25</v>
      </c>
      <c r="F9" s="84">
        <v>0.25</v>
      </c>
      <c r="G9" s="84">
        <v>0.5</v>
      </c>
      <c r="H9" s="84">
        <v>0.25</v>
      </c>
      <c r="I9" s="84">
        <v>0.25</v>
      </c>
      <c r="J9" s="84">
        <v>1</v>
      </c>
      <c r="K9" s="84">
        <v>0.25</v>
      </c>
      <c r="L9" s="84">
        <v>0.25</v>
      </c>
      <c r="M9" s="84">
        <v>0.75</v>
      </c>
      <c r="N9" s="84">
        <v>0.25</v>
      </c>
      <c r="O9" s="84">
        <v>0.25</v>
      </c>
      <c r="P9" s="84">
        <v>0.25</v>
      </c>
      <c r="Q9" s="84">
        <v>0.25</v>
      </c>
      <c r="R9" s="84">
        <v>1</v>
      </c>
      <c r="S9" s="84">
        <v>0.25</v>
      </c>
      <c r="T9" s="84">
        <v>0.25</v>
      </c>
      <c r="U9" s="84">
        <v>0.25</v>
      </c>
      <c r="V9" s="84">
        <v>0.25</v>
      </c>
      <c r="W9" s="84">
        <v>0.75</v>
      </c>
      <c r="X9" s="84">
        <v>0.25</v>
      </c>
      <c r="Y9" s="84">
        <v>0</v>
      </c>
      <c r="Z9" s="84">
        <v>0</v>
      </c>
      <c r="AA9" s="84">
        <v>0.25</v>
      </c>
      <c r="AB9" s="84">
        <v>0.5</v>
      </c>
      <c r="AC9" s="84">
        <v>0.25</v>
      </c>
      <c r="AD9" s="84">
        <v>0.25</v>
      </c>
      <c r="AE9" s="84">
        <v>0</v>
      </c>
      <c r="AF9" s="84">
        <v>0.25</v>
      </c>
      <c r="AG9" s="84">
        <v>0.25</v>
      </c>
      <c r="AH9" s="84">
        <v>0</v>
      </c>
      <c r="AI9" s="84">
        <v>0</v>
      </c>
      <c r="AJ9" s="84">
        <v>0.25</v>
      </c>
      <c r="AK9" s="84">
        <v>0</v>
      </c>
      <c r="AL9" s="84">
        <v>0.5</v>
      </c>
      <c r="AM9" s="84">
        <v>0</v>
      </c>
      <c r="AN9" s="84">
        <v>0.25</v>
      </c>
      <c r="AO9" s="84">
        <v>0.25</v>
      </c>
      <c r="AP9" s="84">
        <v>0.25</v>
      </c>
      <c r="AQ9" s="84">
        <v>0.25</v>
      </c>
      <c r="AR9" s="84">
        <v>0</v>
      </c>
      <c r="AS9" s="84">
        <v>0.25</v>
      </c>
      <c r="AT9" s="84">
        <v>0</v>
      </c>
      <c r="AU9" s="84">
        <v>0.25</v>
      </c>
      <c r="AV9" s="84">
        <v>0.5</v>
      </c>
      <c r="AW9" s="84">
        <v>0.25</v>
      </c>
      <c r="AX9" s="84">
        <v>0.25</v>
      </c>
      <c r="AY9" s="84">
        <v>0.25</v>
      </c>
      <c r="AZ9" s="84">
        <v>0</v>
      </c>
      <c r="BA9" s="84">
        <v>0.75</v>
      </c>
      <c r="BB9" s="84">
        <v>0.5</v>
      </c>
      <c r="BC9" s="84">
        <v>0.75</v>
      </c>
      <c r="BD9" s="84">
        <v>0.75</v>
      </c>
      <c r="BE9" s="84">
        <v>0.5</v>
      </c>
      <c r="BF9" s="84">
        <v>0.25</v>
      </c>
      <c r="BG9" s="84">
        <v>0.25</v>
      </c>
      <c r="BH9" s="84">
        <v>0.25</v>
      </c>
      <c r="BI9" s="84">
        <v>0.25</v>
      </c>
      <c r="BJ9" s="84">
        <v>0</v>
      </c>
      <c r="BK9" s="84">
        <v>0.5</v>
      </c>
      <c r="BL9" s="84">
        <v>0.5</v>
      </c>
      <c r="BM9" s="84">
        <v>0</v>
      </c>
      <c r="BN9" s="84">
        <v>0.25</v>
      </c>
      <c r="BO9" s="84">
        <v>0</v>
      </c>
      <c r="BP9" s="84">
        <v>1</v>
      </c>
      <c r="BQ9" s="84">
        <v>0.25</v>
      </c>
      <c r="BR9" s="84">
        <v>0.25</v>
      </c>
      <c r="BS9" s="84">
        <v>0.25</v>
      </c>
      <c r="BT9" s="84">
        <v>0.25</v>
      </c>
      <c r="BU9" s="84">
        <v>1</v>
      </c>
      <c r="BV9" s="84">
        <v>0.75</v>
      </c>
      <c r="BW9" s="84">
        <v>0.25</v>
      </c>
      <c r="BX9" s="84">
        <v>0.25</v>
      </c>
      <c r="BY9" s="84">
        <v>0.25</v>
      </c>
      <c r="BZ9" s="84">
        <v>1</v>
      </c>
      <c r="CA9" s="84">
        <v>0.25</v>
      </c>
      <c r="CB9" s="84">
        <v>0.25</v>
      </c>
      <c r="CC9" s="84">
        <v>0.25</v>
      </c>
      <c r="CD9" s="84">
        <v>0.75</v>
      </c>
      <c r="CE9" s="84">
        <v>0.75</v>
      </c>
      <c r="CF9" s="84">
        <v>0.25</v>
      </c>
      <c r="CG9" s="84">
        <v>0.25</v>
      </c>
      <c r="CH9" s="84">
        <v>0.25</v>
      </c>
      <c r="CI9" s="84">
        <v>0.75</v>
      </c>
      <c r="CJ9" s="84">
        <v>0.5</v>
      </c>
      <c r="CK9" s="84">
        <v>0.25</v>
      </c>
      <c r="CL9" s="84">
        <v>0.25</v>
      </c>
      <c r="CM9" s="84">
        <v>0.25</v>
      </c>
      <c r="CN9" s="84">
        <v>1</v>
      </c>
      <c r="CO9" s="84">
        <v>1</v>
      </c>
      <c r="CP9" s="84">
        <v>1</v>
      </c>
      <c r="CQ9" s="84">
        <v>0.75</v>
      </c>
      <c r="CR9" s="84">
        <v>0.75</v>
      </c>
      <c r="CS9" s="84">
        <v>0.5</v>
      </c>
      <c r="CT9" s="84">
        <v>0.25</v>
      </c>
      <c r="CU9" s="84">
        <v>0.25</v>
      </c>
      <c r="CV9" s="84">
        <v>0.25</v>
      </c>
      <c r="CW9" s="84">
        <v>0.25</v>
      </c>
    </row>
    <row r="10" spans="1:101" ht="18.75" x14ac:dyDescent="0.25">
      <c r="A10" s="84"/>
      <c r="B10" s="76" t="s">
        <v>29</v>
      </c>
      <c r="C10" s="84">
        <v>0.5</v>
      </c>
      <c r="D10" s="84">
        <v>0.5</v>
      </c>
      <c r="E10" s="84">
        <v>0.25</v>
      </c>
      <c r="F10" s="84">
        <v>0.25</v>
      </c>
      <c r="G10" s="84">
        <v>0.5</v>
      </c>
      <c r="H10" s="84">
        <v>0.25</v>
      </c>
      <c r="I10" s="84">
        <v>0.25</v>
      </c>
      <c r="J10" s="84">
        <v>0.25</v>
      </c>
      <c r="K10" s="84">
        <v>1</v>
      </c>
      <c r="L10" s="84">
        <v>0.25</v>
      </c>
      <c r="M10" s="84">
        <v>0.75</v>
      </c>
      <c r="N10" s="84">
        <v>0.25</v>
      </c>
      <c r="O10" s="84">
        <v>0.25</v>
      </c>
      <c r="P10" s="84">
        <v>0.25</v>
      </c>
      <c r="Q10" s="84">
        <v>0.25</v>
      </c>
      <c r="R10" s="84">
        <v>0.75</v>
      </c>
      <c r="S10" s="84">
        <v>0.25</v>
      </c>
      <c r="T10" s="84">
        <v>0.25</v>
      </c>
      <c r="U10" s="84">
        <v>0.25</v>
      </c>
      <c r="V10" s="84">
        <v>0.25</v>
      </c>
      <c r="W10" s="84">
        <v>0.5</v>
      </c>
      <c r="X10" s="84">
        <v>0.25</v>
      </c>
      <c r="Y10" s="84">
        <v>0</v>
      </c>
      <c r="Z10" s="84">
        <v>0</v>
      </c>
      <c r="AA10" s="84">
        <v>0.25</v>
      </c>
      <c r="AB10" s="84">
        <v>0.5</v>
      </c>
      <c r="AC10" s="84">
        <v>0.25</v>
      </c>
      <c r="AD10" s="84">
        <v>0.25</v>
      </c>
      <c r="AE10" s="84">
        <v>0</v>
      </c>
      <c r="AF10" s="84">
        <v>0</v>
      </c>
      <c r="AG10" s="84">
        <v>0.25</v>
      </c>
      <c r="AH10" s="84">
        <v>0</v>
      </c>
      <c r="AI10" s="84">
        <v>0</v>
      </c>
      <c r="AJ10" s="84">
        <v>0</v>
      </c>
      <c r="AK10" s="84">
        <v>0</v>
      </c>
      <c r="AL10" s="84">
        <v>0.5</v>
      </c>
      <c r="AM10" s="84">
        <v>0</v>
      </c>
      <c r="AN10" s="84">
        <v>0.25</v>
      </c>
      <c r="AO10" s="84">
        <v>0</v>
      </c>
      <c r="AP10" s="84">
        <v>0.25</v>
      </c>
      <c r="AQ10" s="84">
        <v>0.25</v>
      </c>
      <c r="AR10" s="84">
        <v>0</v>
      </c>
      <c r="AS10" s="84">
        <v>0</v>
      </c>
      <c r="AT10" s="84">
        <v>0</v>
      </c>
      <c r="AU10" s="84">
        <v>0.25</v>
      </c>
      <c r="AV10" s="84">
        <v>0.5</v>
      </c>
      <c r="AW10" s="84">
        <v>0</v>
      </c>
      <c r="AX10" s="84">
        <v>0.25</v>
      </c>
      <c r="AY10" s="84">
        <v>0</v>
      </c>
      <c r="AZ10" s="84">
        <v>0</v>
      </c>
      <c r="BA10" s="84">
        <v>0.5</v>
      </c>
      <c r="BB10" s="84">
        <v>0.5</v>
      </c>
      <c r="BC10" s="84">
        <v>0.75</v>
      </c>
      <c r="BD10" s="84">
        <v>0.75</v>
      </c>
      <c r="BE10" s="84">
        <v>0.5</v>
      </c>
      <c r="BF10" s="84">
        <v>0</v>
      </c>
      <c r="BG10" s="84">
        <v>0.25</v>
      </c>
      <c r="BH10" s="84">
        <v>0</v>
      </c>
      <c r="BI10" s="84">
        <v>0</v>
      </c>
      <c r="BJ10" s="84">
        <v>0</v>
      </c>
      <c r="BK10" s="84">
        <v>0.5</v>
      </c>
      <c r="BL10" s="84">
        <v>0.25</v>
      </c>
      <c r="BM10" s="84">
        <v>0</v>
      </c>
      <c r="BN10" s="84">
        <v>0</v>
      </c>
      <c r="BO10" s="84">
        <v>0</v>
      </c>
      <c r="BP10" s="84">
        <v>1</v>
      </c>
      <c r="BQ10" s="84">
        <v>0</v>
      </c>
      <c r="BR10" s="84">
        <v>0.25</v>
      </c>
      <c r="BS10" s="84">
        <v>0.25</v>
      </c>
      <c r="BT10" s="84">
        <v>0.25</v>
      </c>
      <c r="BU10" s="84">
        <v>1</v>
      </c>
      <c r="BV10" s="84">
        <v>0.75</v>
      </c>
      <c r="BW10" s="84">
        <v>0.25</v>
      </c>
      <c r="BX10" s="84">
        <v>0.25</v>
      </c>
      <c r="BY10" s="84">
        <v>0</v>
      </c>
      <c r="BZ10" s="84">
        <v>1</v>
      </c>
      <c r="CA10" s="84">
        <v>0.25</v>
      </c>
      <c r="CB10" s="84">
        <v>0.25</v>
      </c>
      <c r="CC10" s="84">
        <v>0.25</v>
      </c>
      <c r="CD10" s="84">
        <v>0.5</v>
      </c>
      <c r="CE10" s="84">
        <v>0.75</v>
      </c>
      <c r="CF10" s="84">
        <v>0.25</v>
      </c>
      <c r="CG10" s="84">
        <v>0.25</v>
      </c>
      <c r="CH10" s="84">
        <v>0.25</v>
      </c>
      <c r="CI10" s="84">
        <v>0.5</v>
      </c>
      <c r="CJ10" s="84">
        <v>0.25</v>
      </c>
      <c r="CK10" s="84">
        <v>0.25</v>
      </c>
      <c r="CL10" s="84">
        <v>0.25</v>
      </c>
      <c r="CM10" s="84">
        <v>0.25</v>
      </c>
      <c r="CN10" s="84">
        <v>1</v>
      </c>
      <c r="CO10" s="84">
        <v>0.75</v>
      </c>
      <c r="CP10" s="84">
        <v>0.75</v>
      </c>
      <c r="CQ10" s="84">
        <v>0.5</v>
      </c>
      <c r="CR10" s="84">
        <v>0.75</v>
      </c>
      <c r="CS10" s="84">
        <v>0.25</v>
      </c>
      <c r="CT10" s="84">
        <v>0.25</v>
      </c>
      <c r="CU10" s="84">
        <v>0.25</v>
      </c>
      <c r="CV10" s="84">
        <v>0.25</v>
      </c>
      <c r="CW10" s="84">
        <v>0.25</v>
      </c>
    </row>
    <row r="11" spans="1:101" ht="18.75" x14ac:dyDescent="0.25">
      <c r="A11" s="84"/>
      <c r="B11" s="76" t="s">
        <v>31</v>
      </c>
      <c r="C11" s="84">
        <v>0.75</v>
      </c>
      <c r="D11" s="84">
        <v>0.75</v>
      </c>
      <c r="E11" s="84">
        <v>0.5</v>
      </c>
      <c r="F11" s="84">
        <v>0.5</v>
      </c>
      <c r="G11" s="84">
        <v>0.75</v>
      </c>
      <c r="H11" s="84">
        <v>0.5</v>
      </c>
      <c r="I11" s="84">
        <v>0.25</v>
      </c>
      <c r="J11" s="84">
        <v>0.25</v>
      </c>
      <c r="K11" s="84">
        <v>0.25</v>
      </c>
      <c r="L11" s="84">
        <v>1</v>
      </c>
      <c r="M11" s="84">
        <v>1</v>
      </c>
      <c r="N11" s="84">
        <v>0.25</v>
      </c>
      <c r="O11" s="84">
        <v>0</v>
      </c>
      <c r="P11" s="84">
        <v>0.25</v>
      </c>
      <c r="Q11" s="84">
        <v>0.25</v>
      </c>
      <c r="R11" s="84">
        <v>1</v>
      </c>
      <c r="S11" s="84">
        <v>0.25</v>
      </c>
      <c r="T11" s="84">
        <v>0.25</v>
      </c>
      <c r="U11" s="84">
        <v>0.25</v>
      </c>
      <c r="V11" s="84">
        <v>0.25</v>
      </c>
      <c r="W11" s="84">
        <v>1</v>
      </c>
      <c r="X11" s="84">
        <v>0.25</v>
      </c>
      <c r="Y11" s="84">
        <v>0</v>
      </c>
      <c r="Z11" s="84">
        <v>0</v>
      </c>
      <c r="AA11" s="84">
        <v>0.25</v>
      </c>
      <c r="AB11" s="84">
        <v>0.75</v>
      </c>
      <c r="AC11" s="84">
        <v>0.25</v>
      </c>
      <c r="AD11" s="84">
        <v>0.25</v>
      </c>
      <c r="AE11" s="84">
        <v>0</v>
      </c>
      <c r="AF11" s="84">
        <v>0</v>
      </c>
      <c r="AG11" s="84">
        <v>0.5</v>
      </c>
      <c r="AH11" s="84">
        <v>0.5</v>
      </c>
      <c r="AI11" s="84">
        <v>0.25</v>
      </c>
      <c r="AJ11" s="84">
        <v>0.25</v>
      </c>
      <c r="AK11" s="84">
        <v>0.25</v>
      </c>
      <c r="AL11" s="84">
        <v>0.75</v>
      </c>
      <c r="AM11" s="84">
        <v>0</v>
      </c>
      <c r="AN11" s="84">
        <v>0.25</v>
      </c>
      <c r="AO11" s="84">
        <v>0.25</v>
      </c>
      <c r="AP11" s="84">
        <v>0.25</v>
      </c>
      <c r="AQ11" s="84">
        <v>0.5</v>
      </c>
      <c r="AR11" s="84">
        <v>0.5</v>
      </c>
      <c r="AS11" s="84">
        <v>0.25</v>
      </c>
      <c r="AT11" s="84">
        <v>0.25</v>
      </c>
      <c r="AU11" s="84">
        <v>0.5</v>
      </c>
      <c r="AV11" s="84">
        <v>0.75</v>
      </c>
      <c r="AW11" s="84">
        <v>0.25</v>
      </c>
      <c r="AX11" s="84">
        <v>0.25</v>
      </c>
      <c r="AY11" s="84">
        <v>0</v>
      </c>
      <c r="AZ11" s="84">
        <v>0</v>
      </c>
      <c r="BA11" s="84">
        <v>1</v>
      </c>
      <c r="BB11" s="84">
        <v>0.75</v>
      </c>
      <c r="BC11" s="84">
        <v>0.75</v>
      </c>
      <c r="BD11" s="84">
        <v>1</v>
      </c>
      <c r="BE11" s="84">
        <v>0.75</v>
      </c>
      <c r="BF11" s="84">
        <v>0.25</v>
      </c>
      <c r="BG11" s="84">
        <v>0.25</v>
      </c>
      <c r="BH11" s="84">
        <v>0.25</v>
      </c>
      <c r="BI11" s="84">
        <v>0.25</v>
      </c>
      <c r="BJ11" s="84">
        <v>0.25</v>
      </c>
      <c r="BK11" s="84">
        <v>0.75</v>
      </c>
      <c r="BL11" s="84">
        <v>0.75</v>
      </c>
      <c r="BM11" s="84">
        <v>0.25</v>
      </c>
      <c r="BN11" s="84">
        <v>0.25</v>
      </c>
      <c r="BO11" s="84">
        <v>0.25</v>
      </c>
      <c r="BP11" s="84">
        <v>1</v>
      </c>
      <c r="BQ11" s="84">
        <v>0.25</v>
      </c>
      <c r="BR11" s="84">
        <v>0.25</v>
      </c>
      <c r="BS11" s="84">
        <v>0.25</v>
      </c>
      <c r="BT11" s="84">
        <v>0.25</v>
      </c>
      <c r="BU11" s="84">
        <v>1</v>
      </c>
      <c r="BV11" s="84">
        <v>1</v>
      </c>
      <c r="BW11" s="84">
        <v>0.25</v>
      </c>
      <c r="BX11" s="84">
        <v>0</v>
      </c>
      <c r="BY11" s="84">
        <v>0</v>
      </c>
      <c r="BZ11" s="84">
        <v>1</v>
      </c>
      <c r="CA11" s="84">
        <v>0.25</v>
      </c>
      <c r="CB11" s="84">
        <v>0.25</v>
      </c>
      <c r="CC11" s="84">
        <v>0.25</v>
      </c>
      <c r="CD11" s="84">
        <v>1</v>
      </c>
      <c r="CE11" s="84">
        <v>1</v>
      </c>
      <c r="CF11" s="84">
        <v>0.25</v>
      </c>
      <c r="CG11" s="84">
        <v>0.5</v>
      </c>
      <c r="CH11" s="84">
        <v>0.5</v>
      </c>
      <c r="CI11" s="84">
        <v>1</v>
      </c>
      <c r="CJ11" s="84">
        <v>0.5</v>
      </c>
      <c r="CK11" s="84">
        <v>0.5</v>
      </c>
      <c r="CL11" s="84">
        <v>0.25</v>
      </c>
      <c r="CM11" s="84">
        <v>0.25</v>
      </c>
      <c r="CN11" s="84">
        <v>1</v>
      </c>
      <c r="CO11" s="84">
        <v>1</v>
      </c>
      <c r="CP11" s="84">
        <v>1</v>
      </c>
      <c r="CQ11" s="84">
        <v>1</v>
      </c>
      <c r="CR11" s="84">
        <v>1</v>
      </c>
      <c r="CS11" s="84">
        <v>0.5</v>
      </c>
      <c r="CT11" s="84">
        <v>0.25</v>
      </c>
      <c r="CU11" s="84">
        <v>0.25</v>
      </c>
      <c r="CV11" s="84">
        <v>0.25</v>
      </c>
      <c r="CW11" s="84">
        <v>0.5</v>
      </c>
    </row>
    <row r="12" spans="1:101" ht="18.75" x14ac:dyDescent="0.25">
      <c r="A12" s="84"/>
      <c r="B12" s="77">
        <v>10</v>
      </c>
      <c r="C12" s="84">
        <v>1</v>
      </c>
      <c r="D12" s="84">
        <v>1</v>
      </c>
      <c r="E12" s="84">
        <v>0.75</v>
      </c>
      <c r="F12" s="84">
        <v>1</v>
      </c>
      <c r="G12" s="84">
        <v>1</v>
      </c>
      <c r="H12" s="84">
        <v>0.5</v>
      </c>
      <c r="I12" s="84">
        <v>0.75</v>
      </c>
      <c r="J12" s="84">
        <v>0.75</v>
      </c>
      <c r="K12" s="84">
        <v>0.75</v>
      </c>
      <c r="L12" s="84">
        <v>1</v>
      </c>
      <c r="M12" s="84">
        <v>1</v>
      </c>
      <c r="N12" s="84">
        <v>1</v>
      </c>
      <c r="O12" s="84">
        <v>0.75</v>
      </c>
      <c r="P12" s="84">
        <v>1</v>
      </c>
      <c r="Q12" s="84">
        <v>1</v>
      </c>
      <c r="R12" s="84">
        <v>1</v>
      </c>
      <c r="S12" s="84">
        <v>0.75</v>
      </c>
      <c r="T12" s="84">
        <v>0.75</v>
      </c>
      <c r="U12" s="84">
        <v>0.75</v>
      </c>
      <c r="V12" s="84">
        <v>0.75</v>
      </c>
      <c r="W12" s="84">
        <v>1</v>
      </c>
      <c r="X12" s="84">
        <v>0.5</v>
      </c>
      <c r="Y12" s="84">
        <v>0.5</v>
      </c>
      <c r="Z12" s="84">
        <v>0.5</v>
      </c>
      <c r="AA12" s="84">
        <v>1</v>
      </c>
      <c r="AB12" s="84">
        <v>1</v>
      </c>
      <c r="AC12" s="84">
        <v>0.75</v>
      </c>
      <c r="AD12" s="84">
        <v>0.75</v>
      </c>
      <c r="AE12" s="84">
        <v>0.5</v>
      </c>
      <c r="AF12" s="84">
        <v>0.5</v>
      </c>
      <c r="AG12" s="84">
        <v>1</v>
      </c>
      <c r="AH12" s="84">
        <v>0.75</v>
      </c>
      <c r="AI12" s="84">
        <v>0.5</v>
      </c>
      <c r="AJ12" s="84">
        <v>0.75</v>
      </c>
      <c r="AK12" s="84">
        <v>0.5</v>
      </c>
      <c r="AL12" s="84">
        <v>1</v>
      </c>
      <c r="AM12" s="84">
        <v>0.5</v>
      </c>
      <c r="AN12" s="84">
        <v>0.75</v>
      </c>
      <c r="AO12" s="84">
        <v>0.75</v>
      </c>
      <c r="AP12" s="84">
        <v>0.75</v>
      </c>
      <c r="AQ12" s="84">
        <v>1</v>
      </c>
      <c r="AR12" s="84">
        <v>0.75</v>
      </c>
      <c r="AS12" s="84">
        <v>0.75</v>
      </c>
      <c r="AT12" s="84">
        <v>0.5</v>
      </c>
      <c r="AU12" s="84">
        <v>0.75</v>
      </c>
      <c r="AV12" s="84">
        <v>1</v>
      </c>
      <c r="AW12" s="84">
        <v>0.5</v>
      </c>
      <c r="AX12" s="84">
        <v>0.75</v>
      </c>
      <c r="AY12" s="84">
        <v>0.5</v>
      </c>
      <c r="AZ12" s="84">
        <v>0.5</v>
      </c>
      <c r="BA12" s="84">
        <v>1</v>
      </c>
      <c r="BB12" s="84">
        <v>1</v>
      </c>
      <c r="BC12" s="84">
        <v>1</v>
      </c>
      <c r="BD12" s="84">
        <v>1</v>
      </c>
      <c r="BE12" s="84">
        <v>1</v>
      </c>
      <c r="BF12" s="84">
        <v>0.75</v>
      </c>
      <c r="BG12" s="84">
        <v>0.75</v>
      </c>
      <c r="BH12" s="84">
        <v>0.75</v>
      </c>
      <c r="BI12" s="84">
        <v>0.75</v>
      </c>
      <c r="BJ12" s="84">
        <v>0.5</v>
      </c>
      <c r="BK12" s="84">
        <v>1</v>
      </c>
      <c r="BL12" s="84">
        <v>1</v>
      </c>
      <c r="BM12" s="84">
        <v>0.5</v>
      </c>
      <c r="BN12" s="84">
        <v>0.75</v>
      </c>
      <c r="BO12" s="84">
        <v>0.5</v>
      </c>
      <c r="BP12" s="84">
        <v>1</v>
      </c>
      <c r="BQ12" s="84">
        <v>0.5</v>
      </c>
      <c r="BR12" s="84">
        <v>1</v>
      </c>
      <c r="BS12" s="84">
        <v>0.5</v>
      </c>
      <c r="BT12" s="84">
        <v>1</v>
      </c>
      <c r="BU12" s="84">
        <v>1</v>
      </c>
      <c r="BV12" s="84">
        <v>1</v>
      </c>
      <c r="BW12" s="84">
        <v>1</v>
      </c>
      <c r="BX12" s="84">
        <v>0.75</v>
      </c>
      <c r="BY12" s="84">
        <v>0.5</v>
      </c>
      <c r="BZ12" s="84">
        <v>1</v>
      </c>
      <c r="CA12" s="84">
        <v>0.75</v>
      </c>
      <c r="CB12" s="84">
        <v>0.75</v>
      </c>
      <c r="CC12" s="84">
        <v>0.75</v>
      </c>
      <c r="CD12" s="84">
        <v>1</v>
      </c>
      <c r="CE12" s="84">
        <v>1</v>
      </c>
      <c r="CF12" s="84">
        <v>1</v>
      </c>
      <c r="CG12" s="84">
        <v>1</v>
      </c>
      <c r="CH12" s="84">
        <v>1</v>
      </c>
      <c r="CI12" s="84">
        <v>1</v>
      </c>
      <c r="CJ12" s="84">
        <v>1</v>
      </c>
      <c r="CK12" s="84">
        <v>0.75</v>
      </c>
      <c r="CL12" s="84">
        <v>0.75</v>
      </c>
      <c r="CM12" s="84">
        <v>0.75</v>
      </c>
      <c r="CN12" s="84">
        <v>1</v>
      </c>
      <c r="CO12" s="84">
        <v>1</v>
      </c>
      <c r="CP12" s="84">
        <v>1</v>
      </c>
      <c r="CQ12" s="84">
        <v>1</v>
      </c>
      <c r="CR12" s="84">
        <v>1</v>
      </c>
      <c r="CS12" s="84">
        <v>1</v>
      </c>
      <c r="CT12" s="84">
        <v>0.75</v>
      </c>
      <c r="CU12" s="84">
        <v>0.75</v>
      </c>
      <c r="CV12" s="84">
        <v>0.75</v>
      </c>
      <c r="CW12" s="84">
        <v>1</v>
      </c>
    </row>
    <row r="13" spans="1:101" ht="18.75" x14ac:dyDescent="0.25">
      <c r="A13" s="84"/>
      <c r="B13" s="77">
        <v>11</v>
      </c>
      <c r="C13" s="84">
        <v>0.5</v>
      </c>
      <c r="D13" s="84">
        <v>0.25</v>
      </c>
      <c r="E13" s="84">
        <v>0</v>
      </c>
      <c r="F13" s="84">
        <v>0.25</v>
      </c>
      <c r="G13" s="84">
        <v>0.5</v>
      </c>
      <c r="H13" s="84">
        <v>0</v>
      </c>
      <c r="I13" s="84">
        <v>0.25</v>
      </c>
      <c r="J13" s="84">
        <v>0.25</v>
      </c>
      <c r="K13" s="84">
        <v>0.25</v>
      </c>
      <c r="L13" s="84">
        <v>0.25</v>
      </c>
      <c r="M13" s="84">
        <v>1</v>
      </c>
      <c r="N13" s="84">
        <v>1</v>
      </c>
      <c r="O13" s="84">
        <v>0.5</v>
      </c>
      <c r="P13" s="84">
        <v>0.5</v>
      </c>
      <c r="Q13" s="84">
        <v>0.5</v>
      </c>
      <c r="R13" s="84">
        <v>1</v>
      </c>
      <c r="S13" s="84">
        <v>0.25</v>
      </c>
      <c r="T13" s="84">
        <v>0.25</v>
      </c>
      <c r="U13" s="84">
        <v>0.25</v>
      </c>
      <c r="V13" s="84">
        <v>0.5</v>
      </c>
      <c r="W13" s="84">
        <v>0.75</v>
      </c>
      <c r="X13" s="84">
        <v>0.25</v>
      </c>
      <c r="Y13" s="84">
        <v>0.25</v>
      </c>
      <c r="Z13" s="84">
        <v>0.25</v>
      </c>
      <c r="AA13" s="84">
        <v>0.5</v>
      </c>
      <c r="AB13" s="84">
        <v>0.75</v>
      </c>
      <c r="AC13" s="84">
        <v>0.25</v>
      </c>
      <c r="AD13" s="84">
        <v>0.25</v>
      </c>
      <c r="AE13" s="84">
        <v>0.25</v>
      </c>
      <c r="AF13" s="84">
        <v>0.25</v>
      </c>
      <c r="AG13" s="84">
        <v>0.25</v>
      </c>
      <c r="AH13" s="84">
        <v>0</v>
      </c>
      <c r="AI13" s="84">
        <v>0</v>
      </c>
      <c r="AJ13" s="84">
        <v>0.25</v>
      </c>
      <c r="AK13" s="84">
        <v>0</v>
      </c>
      <c r="AL13" s="84">
        <v>0.5</v>
      </c>
      <c r="AM13" s="84">
        <v>0.25</v>
      </c>
      <c r="AN13" s="84">
        <v>0.25</v>
      </c>
      <c r="AO13" s="84">
        <v>0.25</v>
      </c>
      <c r="AP13" s="84">
        <v>0.25</v>
      </c>
      <c r="AQ13" s="84">
        <v>0.25</v>
      </c>
      <c r="AR13" s="84">
        <v>0</v>
      </c>
      <c r="AS13" s="84">
        <v>0.25</v>
      </c>
      <c r="AT13" s="84">
        <v>0</v>
      </c>
      <c r="AU13" s="84">
        <v>0.25</v>
      </c>
      <c r="AV13" s="84">
        <v>0.75</v>
      </c>
      <c r="AW13" s="84">
        <v>0.25</v>
      </c>
      <c r="AX13" s="84">
        <v>0.25</v>
      </c>
      <c r="AY13" s="84">
        <v>0.25</v>
      </c>
      <c r="AZ13" s="84">
        <v>0.25</v>
      </c>
      <c r="BA13" s="84">
        <v>0.75</v>
      </c>
      <c r="BB13" s="84">
        <v>0.5</v>
      </c>
      <c r="BC13" s="84">
        <v>0.75</v>
      </c>
      <c r="BD13" s="84">
        <v>0.75</v>
      </c>
      <c r="BE13" s="84">
        <v>0.5</v>
      </c>
      <c r="BF13" s="84">
        <v>0.25</v>
      </c>
      <c r="BG13" s="84">
        <v>0.25</v>
      </c>
      <c r="BH13" s="84">
        <v>0.25</v>
      </c>
      <c r="BI13" s="84">
        <v>0</v>
      </c>
      <c r="BJ13" s="84">
        <v>0.25</v>
      </c>
      <c r="BK13" s="84">
        <v>0.5</v>
      </c>
      <c r="BL13" s="84">
        <v>0.5</v>
      </c>
      <c r="BM13" s="84">
        <v>0</v>
      </c>
      <c r="BN13" s="84">
        <v>0.25</v>
      </c>
      <c r="BO13" s="84">
        <v>0</v>
      </c>
      <c r="BP13" s="84">
        <v>1</v>
      </c>
      <c r="BQ13" s="84">
        <v>0.25</v>
      </c>
      <c r="BR13" s="84">
        <v>0.25</v>
      </c>
      <c r="BS13" s="84">
        <v>0.25</v>
      </c>
      <c r="BT13" s="84">
        <v>0.5</v>
      </c>
      <c r="BU13" s="84">
        <v>1</v>
      </c>
      <c r="BV13" s="84">
        <v>0.75</v>
      </c>
      <c r="BW13" s="84">
        <v>0.25</v>
      </c>
      <c r="BX13" s="84">
        <v>0.25</v>
      </c>
      <c r="BY13" s="84">
        <v>0.25</v>
      </c>
      <c r="BZ13" s="84">
        <v>1</v>
      </c>
      <c r="CA13" s="84">
        <v>0.25</v>
      </c>
      <c r="CB13" s="84">
        <v>0.25</v>
      </c>
      <c r="CC13" s="84">
        <v>0.25</v>
      </c>
      <c r="CD13" s="84">
        <v>0.5</v>
      </c>
      <c r="CE13" s="84">
        <v>0.75</v>
      </c>
      <c r="CF13" s="84">
        <v>0.25</v>
      </c>
      <c r="CG13" s="84">
        <v>0.25</v>
      </c>
      <c r="CH13" s="84">
        <v>0.5</v>
      </c>
      <c r="CI13" s="84">
        <v>0.75</v>
      </c>
      <c r="CJ13" s="84">
        <v>0.5</v>
      </c>
      <c r="CK13" s="84">
        <v>0.25</v>
      </c>
      <c r="CL13" s="84">
        <v>0.25</v>
      </c>
      <c r="CM13" s="84">
        <v>0.25</v>
      </c>
      <c r="CN13" s="84">
        <v>1</v>
      </c>
      <c r="CO13" s="84">
        <v>1</v>
      </c>
      <c r="CP13" s="84">
        <v>1</v>
      </c>
      <c r="CQ13" s="84">
        <v>0.75</v>
      </c>
      <c r="CR13" s="84">
        <v>1</v>
      </c>
      <c r="CS13" s="84">
        <v>0.5</v>
      </c>
      <c r="CT13" s="84">
        <v>0.25</v>
      </c>
      <c r="CU13" s="84">
        <v>0.25</v>
      </c>
      <c r="CV13" s="84">
        <v>0.25</v>
      </c>
      <c r="CW13" s="84">
        <v>0.5</v>
      </c>
    </row>
    <row r="14" spans="1:101" ht="18.75" x14ac:dyDescent="0.25">
      <c r="A14" s="84"/>
      <c r="B14" s="77">
        <v>12</v>
      </c>
      <c r="C14" s="84">
        <v>0</v>
      </c>
      <c r="D14" s="84">
        <v>0</v>
      </c>
      <c r="E14" s="84">
        <v>0</v>
      </c>
      <c r="F14" s="84">
        <v>0</v>
      </c>
      <c r="G14" s="84">
        <v>0.25</v>
      </c>
      <c r="H14" s="84">
        <v>0</v>
      </c>
      <c r="I14" s="84">
        <v>0.25</v>
      </c>
      <c r="J14" s="84">
        <v>0.25</v>
      </c>
      <c r="K14" s="84">
        <v>0.25</v>
      </c>
      <c r="L14" s="84">
        <v>0</v>
      </c>
      <c r="M14" s="84">
        <v>0.75</v>
      </c>
      <c r="N14" s="84">
        <v>0.5</v>
      </c>
      <c r="O14" s="84">
        <v>1</v>
      </c>
      <c r="P14" s="84">
        <v>0.75</v>
      </c>
      <c r="Q14" s="84">
        <v>0.5</v>
      </c>
      <c r="R14" s="84">
        <v>0.75</v>
      </c>
      <c r="S14" s="84">
        <v>0.25</v>
      </c>
      <c r="T14" s="84">
        <v>0.5</v>
      </c>
      <c r="U14" s="84">
        <v>0.25</v>
      </c>
      <c r="V14" s="84">
        <v>0.5</v>
      </c>
      <c r="W14" s="84">
        <v>0.25</v>
      </c>
      <c r="X14" s="84">
        <v>0</v>
      </c>
      <c r="Y14" s="84">
        <v>0.25</v>
      </c>
      <c r="Z14" s="84">
        <v>0.25</v>
      </c>
      <c r="AA14" s="84">
        <v>0.25</v>
      </c>
      <c r="AB14" s="84">
        <v>0.5</v>
      </c>
      <c r="AC14" s="84">
        <v>0</v>
      </c>
      <c r="AD14" s="84">
        <v>0.25</v>
      </c>
      <c r="AE14" s="84">
        <v>0.25</v>
      </c>
      <c r="AF14" s="84">
        <v>0.75</v>
      </c>
      <c r="AG14" s="84">
        <v>0</v>
      </c>
      <c r="AH14" s="84">
        <v>0</v>
      </c>
      <c r="AI14" s="84">
        <v>0</v>
      </c>
      <c r="AJ14" s="84">
        <v>0</v>
      </c>
      <c r="AK14" s="84">
        <v>0</v>
      </c>
      <c r="AL14" s="84">
        <v>0.25</v>
      </c>
      <c r="AM14" s="84">
        <v>0.25</v>
      </c>
      <c r="AN14" s="84">
        <v>0</v>
      </c>
      <c r="AO14" s="84">
        <v>0</v>
      </c>
      <c r="AP14" s="84">
        <v>0</v>
      </c>
      <c r="AQ14" s="84">
        <v>0.25</v>
      </c>
      <c r="AR14" s="84">
        <v>0</v>
      </c>
      <c r="AS14" s="84">
        <v>0</v>
      </c>
      <c r="AT14" s="84">
        <v>0</v>
      </c>
      <c r="AU14" s="84">
        <v>0</v>
      </c>
      <c r="AV14" s="84">
        <v>0.5</v>
      </c>
      <c r="AW14" s="84">
        <v>0.25</v>
      </c>
      <c r="AX14" s="84">
        <v>0</v>
      </c>
      <c r="AY14" s="84">
        <v>0.25</v>
      </c>
      <c r="AZ14" s="84">
        <v>0.5</v>
      </c>
      <c r="BA14" s="84">
        <v>0.25</v>
      </c>
      <c r="BB14" s="84">
        <v>0.25</v>
      </c>
      <c r="BC14" s="84">
        <v>0.75</v>
      </c>
      <c r="BD14" s="84">
        <v>0.5</v>
      </c>
      <c r="BE14" s="84">
        <v>0.25</v>
      </c>
      <c r="BF14" s="84">
        <v>0</v>
      </c>
      <c r="BG14" s="84">
        <v>0.25</v>
      </c>
      <c r="BH14" s="84">
        <v>0</v>
      </c>
      <c r="BI14" s="84">
        <v>0</v>
      </c>
      <c r="BJ14" s="84">
        <v>0</v>
      </c>
      <c r="BK14" s="84">
        <v>0.25</v>
      </c>
      <c r="BL14" s="84">
        <v>0</v>
      </c>
      <c r="BM14" s="84">
        <v>0</v>
      </c>
      <c r="BN14" s="84">
        <v>0</v>
      </c>
      <c r="BO14" s="84">
        <v>0</v>
      </c>
      <c r="BP14" s="84">
        <v>1</v>
      </c>
      <c r="BQ14" s="84">
        <v>0</v>
      </c>
      <c r="BR14" s="84">
        <v>0.25</v>
      </c>
      <c r="BS14" s="84">
        <v>0.5</v>
      </c>
      <c r="BT14" s="84">
        <v>0.75</v>
      </c>
      <c r="BU14" s="84">
        <v>1</v>
      </c>
      <c r="BV14" s="84">
        <v>0.75</v>
      </c>
      <c r="BW14" s="84">
        <v>0.25</v>
      </c>
      <c r="BX14" s="84">
        <v>0.5</v>
      </c>
      <c r="BY14" s="84">
        <v>0.5</v>
      </c>
      <c r="BZ14" s="84">
        <v>1</v>
      </c>
      <c r="CA14" s="84">
        <v>0.5</v>
      </c>
      <c r="CB14" s="84">
        <v>0.5</v>
      </c>
      <c r="CC14" s="84">
        <v>0.25</v>
      </c>
      <c r="CD14" s="84">
        <v>0.25</v>
      </c>
      <c r="CE14" s="84">
        <v>0.75</v>
      </c>
      <c r="CF14" s="84">
        <v>0.25</v>
      </c>
      <c r="CG14" s="84">
        <v>0.25</v>
      </c>
      <c r="CH14" s="84">
        <v>0.5</v>
      </c>
      <c r="CI14" s="84">
        <v>0.25</v>
      </c>
      <c r="CJ14" s="84">
        <v>0.25</v>
      </c>
      <c r="CK14" s="84">
        <v>0</v>
      </c>
      <c r="CL14" s="84">
        <v>0.25</v>
      </c>
      <c r="CM14" s="84">
        <v>0.25</v>
      </c>
      <c r="CN14" s="84">
        <v>1</v>
      </c>
      <c r="CO14" s="84">
        <v>1</v>
      </c>
      <c r="CP14" s="84">
        <v>1</v>
      </c>
      <c r="CQ14" s="84">
        <v>0.75</v>
      </c>
      <c r="CR14" s="84">
        <v>1</v>
      </c>
      <c r="CS14" s="84">
        <v>0.25</v>
      </c>
      <c r="CT14" s="84">
        <v>0</v>
      </c>
      <c r="CU14" s="84">
        <v>0</v>
      </c>
      <c r="CV14" s="84">
        <v>0</v>
      </c>
      <c r="CW14" s="84">
        <v>0.25</v>
      </c>
    </row>
    <row r="15" spans="1:101" ht="18.75" x14ac:dyDescent="0.25">
      <c r="A15" s="84"/>
      <c r="B15" s="77">
        <v>13</v>
      </c>
      <c r="C15" s="84">
        <v>0.25</v>
      </c>
      <c r="D15" s="84">
        <v>0.25</v>
      </c>
      <c r="E15" s="84">
        <v>0</v>
      </c>
      <c r="F15" s="84">
        <v>0.25</v>
      </c>
      <c r="G15" s="84">
        <v>0.5</v>
      </c>
      <c r="H15" s="84">
        <v>0</v>
      </c>
      <c r="I15" s="84">
        <v>0.5</v>
      </c>
      <c r="J15" s="84">
        <v>0.25</v>
      </c>
      <c r="K15" s="84">
        <v>0.25</v>
      </c>
      <c r="L15" s="84">
        <v>0.25</v>
      </c>
      <c r="M15" s="84">
        <v>1</v>
      </c>
      <c r="N15" s="84">
        <v>0.5</v>
      </c>
      <c r="O15" s="84">
        <v>0.75</v>
      </c>
      <c r="P15" s="84">
        <v>1</v>
      </c>
      <c r="Q15" s="84">
        <v>0.75</v>
      </c>
      <c r="R15" s="84">
        <v>1</v>
      </c>
      <c r="S15" s="84">
        <v>0.5</v>
      </c>
      <c r="T15" s="84">
        <v>0.5</v>
      </c>
      <c r="U15" s="84">
        <v>0.25</v>
      </c>
      <c r="V15" s="84">
        <v>0.5</v>
      </c>
      <c r="W15" s="84">
        <v>0.5</v>
      </c>
      <c r="X15" s="84">
        <v>0.25</v>
      </c>
      <c r="Y15" s="84">
        <v>0.25</v>
      </c>
      <c r="Z15" s="84">
        <v>0.25</v>
      </c>
      <c r="AA15" s="84">
        <v>0.5</v>
      </c>
      <c r="AB15" s="84">
        <v>0.75</v>
      </c>
      <c r="AC15" s="84">
        <v>0</v>
      </c>
      <c r="AD15" s="84">
        <v>0.25</v>
      </c>
      <c r="AE15" s="84">
        <v>0.25</v>
      </c>
      <c r="AF15" s="84">
        <v>0.75</v>
      </c>
      <c r="AG15" s="84">
        <v>0</v>
      </c>
      <c r="AH15" s="84">
        <v>0</v>
      </c>
      <c r="AI15" s="84">
        <v>0</v>
      </c>
      <c r="AJ15" s="84">
        <v>0</v>
      </c>
      <c r="AK15" s="84">
        <v>0</v>
      </c>
      <c r="AL15" s="84">
        <v>0.5</v>
      </c>
      <c r="AM15" s="84">
        <v>0.25</v>
      </c>
      <c r="AN15" s="84">
        <v>0.25</v>
      </c>
      <c r="AO15" s="84">
        <v>0</v>
      </c>
      <c r="AP15" s="84">
        <v>0.25</v>
      </c>
      <c r="AQ15" s="84">
        <v>0.25</v>
      </c>
      <c r="AR15" s="84">
        <v>0</v>
      </c>
      <c r="AS15" s="84">
        <v>0</v>
      </c>
      <c r="AT15" s="84">
        <v>0</v>
      </c>
      <c r="AU15" s="84">
        <v>0</v>
      </c>
      <c r="AV15" s="84">
        <v>0.75</v>
      </c>
      <c r="AW15" s="84">
        <v>0.25</v>
      </c>
      <c r="AX15" s="84">
        <v>0.25</v>
      </c>
      <c r="AY15" s="84">
        <v>0.25</v>
      </c>
      <c r="AZ15" s="84">
        <v>0.5</v>
      </c>
      <c r="BA15" s="84">
        <v>0.5</v>
      </c>
      <c r="BB15" s="84">
        <v>0.5</v>
      </c>
      <c r="BC15" s="84">
        <v>1</v>
      </c>
      <c r="BD15" s="84">
        <v>0.75</v>
      </c>
      <c r="BE15" s="84">
        <v>0.5</v>
      </c>
      <c r="BF15" s="84">
        <v>0.25</v>
      </c>
      <c r="BG15" s="84">
        <v>0.25</v>
      </c>
      <c r="BH15" s="84">
        <v>0.25</v>
      </c>
      <c r="BI15" s="84">
        <v>0</v>
      </c>
      <c r="BJ15" s="84">
        <v>0</v>
      </c>
      <c r="BK15" s="84">
        <v>0.25</v>
      </c>
      <c r="BL15" s="84">
        <v>0.25</v>
      </c>
      <c r="BM15" s="84">
        <v>0</v>
      </c>
      <c r="BN15" s="84">
        <v>0</v>
      </c>
      <c r="BO15" s="84">
        <v>0</v>
      </c>
      <c r="BP15" s="84">
        <v>1</v>
      </c>
      <c r="BQ15" s="84">
        <v>0.25</v>
      </c>
      <c r="BR15" s="84">
        <v>0.5</v>
      </c>
      <c r="BS15" s="84">
        <v>0.5</v>
      </c>
      <c r="BT15" s="84">
        <v>0.75</v>
      </c>
      <c r="BU15" s="84">
        <v>1</v>
      </c>
      <c r="BV15" s="84">
        <v>1</v>
      </c>
      <c r="BW15" s="84">
        <v>0.5</v>
      </c>
      <c r="BX15" s="84">
        <v>0.5</v>
      </c>
      <c r="BY15" s="84">
        <v>0.5</v>
      </c>
      <c r="BZ15" s="84">
        <v>1</v>
      </c>
      <c r="CA15" s="84">
        <v>0.5</v>
      </c>
      <c r="CB15" s="84">
        <v>0.5</v>
      </c>
      <c r="CC15" s="84">
        <v>0.25</v>
      </c>
      <c r="CD15" s="84">
        <v>0.5</v>
      </c>
      <c r="CE15" s="84">
        <v>1</v>
      </c>
      <c r="CF15" s="84">
        <v>0.5</v>
      </c>
      <c r="CG15" s="84">
        <v>0.25</v>
      </c>
      <c r="CH15" s="84">
        <v>0.5</v>
      </c>
      <c r="CI15" s="84">
        <v>0.5</v>
      </c>
      <c r="CJ15" s="84">
        <v>0.5</v>
      </c>
      <c r="CK15" s="84">
        <v>0.25</v>
      </c>
      <c r="CL15" s="84">
        <v>0.5</v>
      </c>
      <c r="CM15" s="84">
        <v>0.25</v>
      </c>
      <c r="CN15" s="84">
        <v>1</v>
      </c>
      <c r="CO15" s="84">
        <v>1</v>
      </c>
      <c r="CP15" s="84">
        <v>1</v>
      </c>
      <c r="CQ15" s="84">
        <v>0.75</v>
      </c>
      <c r="CR15" s="84">
        <v>1</v>
      </c>
      <c r="CS15" s="84">
        <v>0.5</v>
      </c>
      <c r="CT15" s="84">
        <v>0.25</v>
      </c>
      <c r="CU15" s="84">
        <v>0.25</v>
      </c>
      <c r="CV15" s="84">
        <v>0.25</v>
      </c>
      <c r="CW15" s="84">
        <v>0.5</v>
      </c>
    </row>
    <row r="16" spans="1:101" ht="18.75" x14ac:dyDescent="0.25">
      <c r="A16" s="84"/>
      <c r="B16" s="77">
        <v>14</v>
      </c>
      <c r="C16" s="84">
        <v>0.5</v>
      </c>
      <c r="D16" s="84">
        <v>0.25</v>
      </c>
      <c r="E16" s="84">
        <v>0</v>
      </c>
      <c r="F16" s="84">
        <v>0.25</v>
      </c>
      <c r="G16" s="84">
        <v>0.5</v>
      </c>
      <c r="H16" s="84">
        <v>0</v>
      </c>
      <c r="I16" s="84">
        <v>0.5</v>
      </c>
      <c r="J16" s="84">
        <v>0.25</v>
      </c>
      <c r="K16" s="84">
        <v>0.25</v>
      </c>
      <c r="L16" s="84">
        <v>0.25</v>
      </c>
      <c r="M16" s="84">
        <v>1</v>
      </c>
      <c r="N16" s="84">
        <v>0.5</v>
      </c>
      <c r="O16" s="84">
        <v>0.5</v>
      </c>
      <c r="P16" s="84">
        <v>0.75</v>
      </c>
      <c r="Q16" s="84">
        <v>1</v>
      </c>
      <c r="R16" s="84">
        <v>1</v>
      </c>
      <c r="S16" s="84">
        <v>0.25</v>
      </c>
      <c r="T16" s="84">
        <v>0.5</v>
      </c>
      <c r="U16" s="84">
        <v>0.25</v>
      </c>
      <c r="V16" s="84">
        <v>0.5</v>
      </c>
      <c r="W16" s="84">
        <v>0.75</v>
      </c>
      <c r="X16" s="84">
        <v>0.25</v>
      </c>
      <c r="Y16" s="84">
        <v>0.25</v>
      </c>
      <c r="Z16" s="84">
        <v>0.25</v>
      </c>
      <c r="AA16" s="84">
        <v>0.5</v>
      </c>
      <c r="AB16" s="84">
        <v>0.75</v>
      </c>
      <c r="AC16" s="84">
        <v>0.25</v>
      </c>
      <c r="AD16" s="84">
        <v>0.25</v>
      </c>
      <c r="AE16" s="84">
        <v>0.25</v>
      </c>
      <c r="AF16" s="84">
        <v>0.5</v>
      </c>
      <c r="AG16" s="84">
        <v>0.25</v>
      </c>
      <c r="AH16" s="84">
        <v>0</v>
      </c>
      <c r="AI16" s="84">
        <v>0</v>
      </c>
      <c r="AJ16" s="84">
        <v>0.25</v>
      </c>
      <c r="AK16" s="84">
        <v>0</v>
      </c>
      <c r="AL16" s="84">
        <v>0.5</v>
      </c>
      <c r="AM16" s="84">
        <v>0.25</v>
      </c>
      <c r="AN16" s="84">
        <v>0.25</v>
      </c>
      <c r="AO16" s="84">
        <v>0.25</v>
      </c>
      <c r="AP16" s="84">
        <v>0.25</v>
      </c>
      <c r="AQ16" s="84">
        <v>0.25</v>
      </c>
      <c r="AR16" s="84">
        <v>0</v>
      </c>
      <c r="AS16" s="84">
        <v>0</v>
      </c>
      <c r="AT16" s="84">
        <v>0</v>
      </c>
      <c r="AU16" s="84">
        <v>0</v>
      </c>
      <c r="AV16" s="84">
        <v>0.75</v>
      </c>
      <c r="AW16" s="84">
        <v>0.25</v>
      </c>
      <c r="AX16" s="84">
        <v>0.25</v>
      </c>
      <c r="AY16" s="84">
        <v>0.25</v>
      </c>
      <c r="AZ16" s="84">
        <v>0.25</v>
      </c>
      <c r="BA16" s="84">
        <v>0.75</v>
      </c>
      <c r="BB16" s="84">
        <v>0.5</v>
      </c>
      <c r="BC16" s="84">
        <v>1</v>
      </c>
      <c r="BD16" s="84">
        <v>1</v>
      </c>
      <c r="BE16" s="84">
        <v>0.5</v>
      </c>
      <c r="BF16" s="84">
        <v>0.25</v>
      </c>
      <c r="BG16" s="84">
        <v>0.25</v>
      </c>
      <c r="BH16" s="84">
        <v>0.25</v>
      </c>
      <c r="BI16" s="84">
        <v>0</v>
      </c>
      <c r="BJ16" s="84">
        <v>0.25</v>
      </c>
      <c r="BK16" s="84">
        <v>0.5</v>
      </c>
      <c r="BL16" s="84">
        <v>0.25</v>
      </c>
      <c r="BM16" s="84">
        <v>0</v>
      </c>
      <c r="BN16" s="84">
        <v>0.25</v>
      </c>
      <c r="BO16" s="84">
        <v>0</v>
      </c>
      <c r="BP16" s="84">
        <v>1</v>
      </c>
      <c r="BQ16" s="84">
        <v>0.25</v>
      </c>
      <c r="BR16" s="84">
        <v>0.5</v>
      </c>
      <c r="BS16" s="84">
        <v>0.25</v>
      </c>
      <c r="BT16" s="84">
        <v>0.5</v>
      </c>
      <c r="BU16" s="84">
        <v>1</v>
      </c>
      <c r="BV16" s="84">
        <v>1</v>
      </c>
      <c r="BW16" s="84">
        <v>0.5</v>
      </c>
      <c r="BX16" s="84">
        <v>0.5</v>
      </c>
      <c r="BY16" s="84">
        <v>0.25</v>
      </c>
      <c r="BZ16" s="84">
        <v>1</v>
      </c>
      <c r="CA16" s="84">
        <v>0.5</v>
      </c>
      <c r="CB16" s="84">
        <v>0.5</v>
      </c>
      <c r="CC16" s="84">
        <v>0.25</v>
      </c>
      <c r="CD16" s="84">
        <v>0.5</v>
      </c>
      <c r="CE16" s="84">
        <v>1</v>
      </c>
      <c r="CF16" s="84">
        <v>0.5</v>
      </c>
      <c r="CG16" s="84">
        <v>0.25</v>
      </c>
      <c r="CH16" s="84">
        <v>0.5</v>
      </c>
      <c r="CI16" s="84">
        <v>0.75</v>
      </c>
      <c r="CJ16" s="84">
        <v>0.5</v>
      </c>
      <c r="CK16" s="84">
        <v>0.25</v>
      </c>
      <c r="CL16" s="84">
        <v>0.5</v>
      </c>
      <c r="CM16" s="84">
        <v>0.25</v>
      </c>
      <c r="CN16" s="84">
        <v>1</v>
      </c>
      <c r="CO16" s="84">
        <v>1</v>
      </c>
      <c r="CP16" s="84">
        <v>1</v>
      </c>
      <c r="CQ16" s="84">
        <v>0.75</v>
      </c>
      <c r="CR16" s="84">
        <v>1</v>
      </c>
      <c r="CS16" s="84">
        <v>0.5</v>
      </c>
      <c r="CT16" s="84">
        <v>0.25</v>
      </c>
      <c r="CU16" s="84">
        <v>0.25</v>
      </c>
      <c r="CV16" s="84">
        <v>0.25</v>
      </c>
      <c r="CW16" s="84">
        <v>0.5</v>
      </c>
    </row>
    <row r="17" spans="1:101" ht="18.75" x14ac:dyDescent="0.25">
      <c r="A17" s="84"/>
      <c r="B17" s="77">
        <v>15</v>
      </c>
      <c r="C17" s="84">
        <v>1</v>
      </c>
      <c r="D17" s="84">
        <v>1</v>
      </c>
      <c r="E17" s="84">
        <v>1</v>
      </c>
      <c r="F17" s="84">
        <v>1</v>
      </c>
      <c r="G17" s="84">
        <v>1</v>
      </c>
      <c r="H17" s="84">
        <v>1</v>
      </c>
      <c r="I17" s="84">
        <v>1</v>
      </c>
      <c r="J17" s="84">
        <v>1</v>
      </c>
      <c r="K17" s="84">
        <v>0.75</v>
      </c>
      <c r="L17" s="84">
        <v>1</v>
      </c>
      <c r="M17" s="84">
        <v>1</v>
      </c>
      <c r="N17" s="84">
        <v>1</v>
      </c>
      <c r="O17" s="84">
        <v>0.75</v>
      </c>
      <c r="P17" s="84">
        <v>1</v>
      </c>
      <c r="Q17" s="84">
        <v>1</v>
      </c>
      <c r="R17" s="84">
        <v>1</v>
      </c>
      <c r="S17" s="84">
        <v>0.75</v>
      </c>
      <c r="T17" s="84">
        <v>0.75</v>
      </c>
      <c r="U17" s="84">
        <v>1</v>
      </c>
      <c r="V17" s="84">
        <v>0.75</v>
      </c>
      <c r="W17" s="84">
        <v>1</v>
      </c>
      <c r="X17" s="84">
        <v>0.75</v>
      </c>
      <c r="Y17" s="84">
        <v>0.5</v>
      </c>
      <c r="Z17" s="84">
        <v>0.5</v>
      </c>
      <c r="AA17" s="84">
        <v>1</v>
      </c>
      <c r="AB17" s="84">
        <v>1</v>
      </c>
      <c r="AC17" s="84">
        <v>1</v>
      </c>
      <c r="AD17" s="84">
        <v>0.75</v>
      </c>
      <c r="AE17" s="84">
        <v>0.75</v>
      </c>
      <c r="AF17" s="84">
        <v>0.5</v>
      </c>
      <c r="AG17" s="84">
        <v>1</v>
      </c>
      <c r="AH17" s="84">
        <v>1</v>
      </c>
      <c r="AI17" s="84">
        <v>1</v>
      </c>
      <c r="AJ17" s="84">
        <v>1</v>
      </c>
      <c r="AK17" s="84">
        <v>1</v>
      </c>
      <c r="AL17" s="84">
        <v>1</v>
      </c>
      <c r="AM17" s="84">
        <v>0.5</v>
      </c>
      <c r="AN17" s="84">
        <v>0.75</v>
      </c>
      <c r="AO17" s="84">
        <v>1</v>
      </c>
      <c r="AP17" s="84">
        <v>1</v>
      </c>
      <c r="AQ17" s="84">
        <v>1</v>
      </c>
      <c r="AR17" s="84">
        <v>1</v>
      </c>
      <c r="AS17" s="84">
        <v>1</v>
      </c>
      <c r="AT17" s="84">
        <v>1</v>
      </c>
      <c r="AU17" s="84">
        <v>1</v>
      </c>
      <c r="AV17" s="84">
        <v>1</v>
      </c>
      <c r="AW17" s="84">
        <v>0.75</v>
      </c>
      <c r="AX17" s="84">
        <v>1</v>
      </c>
      <c r="AY17" s="84">
        <v>0.75</v>
      </c>
      <c r="AZ17" s="84">
        <v>0.5</v>
      </c>
      <c r="BA17" s="84">
        <v>1</v>
      </c>
      <c r="BB17" s="84">
        <v>1</v>
      </c>
      <c r="BC17" s="84">
        <v>1</v>
      </c>
      <c r="BD17" s="84">
        <v>1</v>
      </c>
      <c r="BE17" s="84">
        <v>1</v>
      </c>
      <c r="BF17" s="84">
        <v>0.75</v>
      </c>
      <c r="BG17" s="84">
        <v>0.75</v>
      </c>
      <c r="BH17" s="84">
        <v>1</v>
      </c>
      <c r="BI17" s="84">
        <v>1</v>
      </c>
      <c r="BJ17" s="84">
        <v>0.75</v>
      </c>
      <c r="BK17" s="84">
        <v>1</v>
      </c>
      <c r="BL17" s="84">
        <v>1</v>
      </c>
      <c r="BM17" s="84">
        <v>1</v>
      </c>
      <c r="BN17" s="84">
        <v>1</v>
      </c>
      <c r="BO17" s="84">
        <v>0.75</v>
      </c>
      <c r="BP17" s="84">
        <v>1</v>
      </c>
      <c r="BQ17" s="84">
        <v>0.75</v>
      </c>
      <c r="BR17" s="84">
        <v>1</v>
      </c>
      <c r="BS17" s="84">
        <v>0.75</v>
      </c>
      <c r="BT17" s="84">
        <v>1</v>
      </c>
      <c r="BU17" s="84">
        <v>1</v>
      </c>
      <c r="BV17" s="84">
        <v>1</v>
      </c>
      <c r="BW17" s="84">
        <v>1</v>
      </c>
      <c r="BX17" s="84">
        <v>0.75</v>
      </c>
      <c r="BY17" s="84">
        <v>0.5</v>
      </c>
      <c r="BZ17" s="84">
        <v>1</v>
      </c>
      <c r="CA17" s="84">
        <v>0.75</v>
      </c>
      <c r="CB17" s="84">
        <v>0.75</v>
      </c>
      <c r="CC17" s="84">
        <v>0.75</v>
      </c>
      <c r="CD17" s="84">
        <v>1</v>
      </c>
      <c r="CE17" s="84">
        <v>1</v>
      </c>
      <c r="CF17" s="84">
        <v>1</v>
      </c>
      <c r="CG17" s="84">
        <v>1</v>
      </c>
      <c r="CH17" s="84">
        <v>1</v>
      </c>
      <c r="CI17" s="84">
        <v>1</v>
      </c>
      <c r="CJ17" s="84">
        <v>1</v>
      </c>
      <c r="CK17" s="84">
        <v>1</v>
      </c>
      <c r="CL17" s="84">
        <v>1</v>
      </c>
      <c r="CM17" s="84">
        <v>1</v>
      </c>
      <c r="CN17" s="84">
        <v>1</v>
      </c>
      <c r="CO17" s="84">
        <v>1</v>
      </c>
      <c r="CP17" s="84">
        <v>1</v>
      </c>
      <c r="CQ17" s="84">
        <v>1</v>
      </c>
      <c r="CR17" s="84">
        <v>1</v>
      </c>
      <c r="CS17" s="84">
        <v>1</v>
      </c>
      <c r="CT17" s="84">
        <v>1</v>
      </c>
      <c r="CU17" s="84">
        <v>1</v>
      </c>
      <c r="CV17" s="84">
        <v>1</v>
      </c>
      <c r="CW17" s="84">
        <v>1</v>
      </c>
    </row>
    <row r="18" spans="1:101" ht="18.75" x14ac:dyDescent="0.25">
      <c r="A18" s="84"/>
      <c r="B18" s="77">
        <v>16</v>
      </c>
      <c r="C18" s="84">
        <v>0.25</v>
      </c>
      <c r="D18" s="84">
        <v>0.25</v>
      </c>
      <c r="E18" s="84">
        <v>0</v>
      </c>
      <c r="F18" s="84">
        <v>0.25</v>
      </c>
      <c r="G18" s="84">
        <v>0.5</v>
      </c>
      <c r="H18" s="84">
        <v>0</v>
      </c>
      <c r="I18" s="84">
        <v>0.25</v>
      </c>
      <c r="J18" s="84">
        <v>0.25</v>
      </c>
      <c r="K18" s="84">
        <v>0.25</v>
      </c>
      <c r="L18" s="84">
        <v>0.25</v>
      </c>
      <c r="M18" s="84">
        <v>0.75</v>
      </c>
      <c r="N18" s="84">
        <v>0.25</v>
      </c>
      <c r="O18" s="84">
        <v>0.25</v>
      </c>
      <c r="P18" s="84">
        <v>0.5</v>
      </c>
      <c r="Q18" s="84">
        <v>0.25</v>
      </c>
      <c r="R18" s="84">
        <v>0.75</v>
      </c>
      <c r="S18" s="84">
        <v>1</v>
      </c>
      <c r="T18" s="84">
        <v>0.25</v>
      </c>
      <c r="U18" s="84">
        <v>0.25</v>
      </c>
      <c r="V18" s="84">
        <v>0.5</v>
      </c>
      <c r="W18" s="84">
        <v>0.5</v>
      </c>
      <c r="X18" s="84">
        <v>0</v>
      </c>
      <c r="Y18" s="84">
        <v>0.25</v>
      </c>
      <c r="Z18" s="84">
        <v>0.25</v>
      </c>
      <c r="AA18" s="84">
        <v>0.25</v>
      </c>
      <c r="AB18" s="84">
        <v>0.5</v>
      </c>
      <c r="AC18" s="84">
        <v>0</v>
      </c>
      <c r="AD18" s="84">
        <v>0.25</v>
      </c>
      <c r="AE18" s="84">
        <v>0</v>
      </c>
      <c r="AF18" s="84">
        <v>0.25</v>
      </c>
      <c r="AG18" s="84">
        <v>0</v>
      </c>
      <c r="AH18" s="84">
        <v>0</v>
      </c>
      <c r="AI18" s="84">
        <v>0</v>
      </c>
      <c r="AJ18" s="84">
        <v>0</v>
      </c>
      <c r="AK18" s="84">
        <v>0</v>
      </c>
      <c r="AL18" s="84">
        <v>0.5</v>
      </c>
      <c r="AM18" s="84">
        <v>0</v>
      </c>
      <c r="AN18" s="84">
        <v>0.25</v>
      </c>
      <c r="AO18" s="84">
        <v>0</v>
      </c>
      <c r="AP18" s="84">
        <v>0</v>
      </c>
      <c r="AQ18" s="84">
        <v>0.25</v>
      </c>
      <c r="AR18" s="84">
        <v>0</v>
      </c>
      <c r="AS18" s="84">
        <v>0</v>
      </c>
      <c r="AT18" s="84">
        <v>0</v>
      </c>
      <c r="AU18" s="84">
        <v>0</v>
      </c>
      <c r="AV18" s="84">
        <v>0.5</v>
      </c>
      <c r="AW18" s="84">
        <v>0.25</v>
      </c>
      <c r="AX18" s="84">
        <v>0.25</v>
      </c>
      <c r="AY18" s="84">
        <v>0.25</v>
      </c>
      <c r="AZ18" s="84">
        <v>0.25</v>
      </c>
      <c r="BA18" s="84">
        <v>0.5</v>
      </c>
      <c r="BB18" s="84">
        <v>0.5</v>
      </c>
      <c r="BC18" s="84">
        <v>0.75</v>
      </c>
      <c r="BD18" s="84">
        <v>0.75</v>
      </c>
      <c r="BE18" s="84">
        <v>0.5</v>
      </c>
      <c r="BF18" s="84">
        <v>0</v>
      </c>
      <c r="BG18" s="84">
        <v>0.25</v>
      </c>
      <c r="BH18" s="84">
        <v>0</v>
      </c>
      <c r="BI18" s="84">
        <v>0</v>
      </c>
      <c r="BJ18" s="84">
        <v>0</v>
      </c>
      <c r="BK18" s="84">
        <v>0.25</v>
      </c>
      <c r="BL18" s="84">
        <v>0.25</v>
      </c>
      <c r="BM18" s="84">
        <v>0</v>
      </c>
      <c r="BN18" s="84">
        <v>0</v>
      </c>
      <c r="BO18" s="84">
        <v>0</v>
      </c>
      <c r="BP18" s="84">
        <v>1</v>
      </c>
      <c r="BQ18" s="84">
        <v>0</v>
      </c>
      <c r="BR18" s="84">
        <v>0.25</v>
      </c>
      <c r="BS18" s="84">
        <v>0.25</v>
      </c>
      <c r="BT18" s="84">
        <v>0.5</v>
      </c>
      <c r="BU18" s="84">
        <v>1</v>
      </c>
      <c r="BV18" s="84">
        <v>0.75</v>
      </c>
      <c r="BW18" s="84">
        <v>0.25</v>
      </c>
      <c r="BX18" s="84">
        <v>0.25</v>
      </c>
      <c r="BY18" s="84">
        <v>0.25</v>
      </c>
      <c r="BZ18" s="84">
        <v>1</v>
      </c>
      <c r="CA18" s="84">
        <v>0.25</v>
      </c>
      <c r="CB18" s="84">
        <v>0.25</v>
      </c>
      <c r="CC18" s="84">
        <v>0.25</v>
      </c>
      <c r="CD18" s="84">
        <v>0.5</v>
      </c>
      <c r="CE18" s="84">
        <v>0.75</v>
      </c>
      <c r="CF18" s="84">
        <v>0.25</v>
      </c>
      <c r="CG18" s="84">
        <v>0.25</v>
      </c>
      <c r="CH18" s="84">
        <v>0.25</v>
      </c>
      <c r="CI18" s="84">
        <v>0.5</v>
      </c>
      <c r="CJ18" s="84">
        <v>0.25</v>
      </c>
      <c r="CK18" s="84">
        <v>0.25</v>
      </c>
      <c r="CL18" s="84">
        <v>0.25</v>
      </c>
      <c r="CM18" s="84">
        <v>0.25</v>
      </c>
      <c r="CN18" s="84">
        <v>1</v>
      </c>
      <c r="CO18" s="84">
        <v>1</v>
      </c>
      <c r="CP18" s="84">
        <v>1</v>
      </c>
      <c r="CQ18" s="84">
        <v>0.5</v>
      </c>
      <c r="CR18" s="84">
        <v>0.75</v>
      </c>
      <c r="CS18" s="84">
        <v>0.25</v>
      </c>
      <c r="CT18" s="84">
        <v>0.25</v>
      </c>
      <c r="CU18" s="84">
        <v>0.25</v>
      </c>
      <c r="CV18" s="84">
        <v>0.25</v>
      </c>
      <c r="CW18" s="84">
        <v>0.25</v>
      </c>
    </row>
    <row r="19" spans="1:101" ht="18.75" x14ac:dyDescent="0.25">
      <c r="A19" s="84"/>
      <c r="B19" s="77">
        <v>17</v>
      </c>
      <c r="C19" s="84">
        <v>0.25</v>
      </c>
      <c r="D19" s="84">
        <v>0.25</v>
      </c>
      <c r="E19" s="84">
        <v>0</v>
      </c>
      <c r="F19" s="84">
        <v>0</v>
      </c>
      <c r="G19" s="84">
        <v>0.5</v>
      </c>
      <c r="H19" s="84">
        <v>0</v>
      </c>
      <c r="I19" s="84">
        <v>0.25</v>
      </c>
      <c r="J19" s="84">
        <v>0.25</v>
      </c>
      <c r="K19" s="84">
        <v>0.25</v>
      </c>
      <c r="L19" s="84">
        <v>0.25</v>
      </c>
      <c r="M19" s="84">
        <v>0.75</v>
      </c>
      <c r="N19" s="84">
        <v>0.25</v>
      </c>
      <c r="O19" s="84">
        <v>0.5</v>
      </c>
      <c r="P19" s="84">
        <v>0.5</v>
      </c>
      <c r="Q19" s="84">
        <v>0.5</v>
      </c>
      <c r="R19" s="84">
        <v>0.75</v>
      </c>
      <c r="S19" s="84">
        <v>0.25</v>
      </c>
      <c r="T19" s="84">
        <v>1</v>
      </c>
      <c r="U19" s="84">
        <v>0.25</v>
      </c>
      <c r="V19" s="84">
        <v>0.5</v>
      </c>
      <c r="W19" s="84">
        <v>0.5</v>
      </c>
      <c r="X19" s="84">
        <v>0.25</v>
      </c>
      <c r="Y19" s="84">
        <v>0.25</v>
      </c>
      <c r="Z19" s="84">
        <v>0.25</v>
      </c>
      <c r="AA19" s="84">
        <v>0.25</v>
      </c>
      <c r="AB19" s="84">
        <v>0.5</v>
      </c>
      <c r="AC19" s="84">
        <v>0</v>
      </c>
      <c r="AD19" s="84">
        <v>0.25</v>
      </c>
      <c r="AE19" s="84">
        <v>0.25</v>
      </c>
      <c r="AF19" s="84">
        <v>0.5</v>
      </c>
      <c r="AG19" s="84">
        <v>0</v>
      </c>
      <c r="AH19" s="84">
        <v>0</v>
      </c>
      <c r="AI19" s="84">
        <v>0</v>
      </c>
      <c r="AJ19" s="84">
        <v>0</v>
      </c>
      <c r="AK19" s="84">
        <v>0</v>
      </c>
      <c r="AL19" s="84">
        <v>0.5</v>
      </c>
      <c r="AM19" s="84">
        <v>0.25</v>
      </c>
      <c r="AN19" s="84">
        <v>0.25</v>
      </c>
      <c r="AO19" s="84">
        <v>0</v>
      </c>
      <c r="AP19" s="84">
        <v>0</v>
      </c>
      <c r="AQ19" s="84">
        <v>0.25</v>
      </c>
      <c r="AR19" s="84">
        <v>0</v>
      </c>
      <c r="AS19" s="84">
        <v>0</v>
      </c>
      <c r="AT19" s="84">
        <v>0</v>
      </c>
      <c r="AU19" s="84">
        <v>0</v>
      </c>
      <c r="AV19" s="84">
        <v>0.5</v>
      </c>
      <c r="AW19" s="84">
        <v>0.25</v>
      </c>
      <c r="AX19" s="84">
        <v>0.25</v>
      </c>
      <c r="AY19" s="84">
        <v>0.25</v>
      </c>
      <c r="AZ19" s="84">
        <v>0.25</v>
      </c>
      <c r="BA19" s="84">
        <v>0.5</v>
      </c>
      <c r="BB19" s="84">
        <v>0.5</v>
      </c>
      <c r="BC19" s="84">
        <v>0.75</v>
      </c>
      <c r="BD19" s="84">
        <v>0.75</v>
      </c>
      <c r="BE19" s="84">
        <v>0.5</v>
      </c>
      <c r="BF19" s="84">
        <v>0</v>
      </c>
      <c r="BG19" s="84">
        <v>0.25</v>
      </c>
      <c r="BH19" s="84">
        <v>0</v>
      </c>
      <c r="BI19" s="84">
        <v>0</v>
      </c>
      <c r="BJ19" s="84">
        <v>0</v>
      </c>
      <c r="BK19" s="84">
        <v>0.25</v>
      </c>
      <c r="BL19" s="84">
        <v>0.25</v>
      </c>
      <c r="BM19" s="84">
        <v>0</v>
      </c>
      <c r="BN19" s="84">
        <v>0</v>
      </c>
      <c r="BO19" s="84">
        <v>0</v>
      </c>
      <c r="BP19" s="84">
        <v>1</v>
      </c>
      <c r="BQ19" s="84">
        <v>0</v>
      </c>
      <c r="BR19" s="84">
        <v>0.25</v>
      </c>
      <c r="BS19" s="84">
        <v>0.25</v>
      </c>
      <c r="BT19" s="84">
        <v>0.5</v>
      </c>
      <c r="BU19" s="84">
        <v>1</v>
      </c>
      <c r="BV19" s="84">
        <v>0.75</v>
      </c>
      <c r="BW19" s="84">
        <v>0.25</v>
      </c>
      <c r="BX19" s="84">
        <v>0.25</v>
      </c>
      <c r="BY19" s="84">
        <v>0.25</v>
      </c>
      <c r="BZ19" s="84">
        <v>1</v>
      </c>
      <c r="CA19" s="84">
        <v>0.25</v>
      </c>
      <c r="CB19" s="84">
        <v>0.5</v>
      </c>
      <c r="CC19" s="84">
        <v>0.25</v>
      </c>
      <c r="CD19" s="84">
        <v>0.25</v>
      </c>
      <c r="CE19" s="84">
        <v>0.75</v>
      </c>
      <c r="CF19" s="84">
        <v>0.25</v>
      </c>
      <c r="CG19" s="84">
        <v>0.25</v>
      </c>
      <c r="CH19" s="84">
        <v>0.25</v>
      </c>
      <c r="CI19" s="84">
        <v>0.5</v>
      </c>
      <c r="CJ19" s="84">
        <v>0.25</v>
      </c>
      <c r="CK19" s="84">
        <v>0.25</v>
      </c>
      <c r="CL19" s="84">
        <v>0.25</v>
      </c>
      <c r="CM19" s="84">
        <v>0.25</v>
      </c>
      <c r="CN19" s="84">
        <v>1</v>
      </c>
      <c r="CO19" s="84">
        <v>0.75</v>
      </c>
      <c r="CP19" s="84">
        <v>1</v>
      </c>
      <c r="CQ19" s="84">
        <v>0.5</v>
      </c>
      <c r="CR19" s="84">
        <v>1</v>
      </c>
      <c r="CS19" s="84">
        <v>0.25</v>
      </c>
      <c r="CT19" s="84">
        <v>0.25</v>
      </c>
      <c r="CU19" s="84">
        <v>0.25</v>
      </c>
      <c r="CV19" s="84">
        <v>0.25</v>
      </c>
      <c r="CW19" s="84">
        <v>0.25</v>
      </c>
    </row>
    <row r="20" spans="1:101" ht="18.75" x14ac:dyDescent="0.25">
      <c r="A20" s="84"/>
      <c r="B20" s="77">
        <v>18</v>
      </c>
      <c r="C20" s="84">
        <v>0.25</v>
      </c>
      <c r="D20" s="84">
        <v>0.25</v>
      </c>
      <c r="E20" s="84">
        <v>0</v>
      </c>
      <c r="F20" s="84">
        <v>0.25</v>
      </c>
      <c r="G20" s="84">
        <v>0.5</v>
      </c>
      <c r="H20" s="84">
        <v>0</v>
      </c>
      <c r="I20" s="84">
        <v>0.25</v>
      </c>
      <c r="J20" s="84">
        <v>0.25</v>
      </c>
      <c r="K20" s="84">
        <v>0.25</v>
      </c>
      <c r="L20" s="84">
        <v>0.25</v>
      </c>
      <c r="M20" s="84">
        <v>0.75</v>
      </c>
      <c r="N20" s="84">
        <v>0.25</v>
      </c>
      <c r="O20" s="84">
        <v>0.25</v>
      </c>
      <c r="P20" s="84">
        <v>0.25</v>
      </c>
      <c r="Q20" s="84">
        <v>0.25</v>
      </c>
      <c r="R20" s="84">
        <v>1</v>
      </c>
      <c r="S20" s="84">
        <v>0.25</v>
      </c>
      <c r="T20" s="84">
        <v>0.25</v>
      </c>
      <c r="U20" s="84">
        <v>1</v>
      </c>
      <c r="V20" s="84">
        <v>0.5</v>
      </c>
      <c r="W20" s="84">
        <v>0.5</v>
      </c>
      <c r="X20" s="84">
        <v>0</v>
      </c>
      <c r="Y20" s="84">
        <v>0.25</v>
      </c>
      <c r="Z20" s="84">
        <v>0</v>
      </c>
      <c r="AA20" s="84">
        <v>0.25</v>
      </c>
      <c r="AB20" s="84">
        <v>0.5</v>
      </c>
      <c r="AC20" s="84">
        <v>0</v>
      </c>
      <c r="AD20" s="84">
        <v>0.25</v>
      </c>
      <c r="AE20" s="84">
        <v>0</v>
      </c>
      <c r="AF20" s="84">
        <v>0.25</v>
      </c>
      <c r="AG20" s="84">
        <v>0</v>
      </c>
      <c r="AH20" s="84">
        <v>0</v>
      </c>
      <c r="AI20" s="84">
        <v>0</v>
      </c>
      <c r="AJ20" s="84">
        <v>0</v>
      </c>
      <c r="AK20" s="84">
        <v>0</v>
      </c>
      <c r="AL20" s="84">
        <v>0.5</v>
      </c>
      <c r="AM20" s="84">
        <v>0</v>
      </c>
      <c r="AN20" s="84">
        <v>0.25</v>
      </c>
      <c r="AO20" s="84">
        <v>0</v>
      </c>
      <c r="AP20" s="84">
        <v>0</v>
      </c>
      <c r="AQ20" s="84">
        <v>0.25</v>
      </c>
      <c r="AR20" s="84">
        <v>0</v>
      </c>
      <c r="AS20" s="84">
        <v>0</v>
      </c>
      <c r="AT20" s="84">
        <v>0</v>
      </c>
      <c r="AU20" s="84">
        <v>0</v>
      </c>
      <c r="AV20" s="84">
        <v>0.5</v>
      </c>
      <c r="AW20" s="84">
        <v>0.25</v>
      </c>
      <c r="AX20" s="84">
        <v>0.25</v>
      </c>
      <c r="AY20" s="84">
        <v>0.25</v>
      </c>
      <c r="AZ20" s="84">
        <v>0.25</v>
      </c>
      <c r="BA20" s="84">
        <v>0.5</v>
      </c>
      <c r="BB20" s="84">
        <v>0.5</v>
      </c>
      <c r="BC20" s="84">
        <v>0.75</v>
      </c>
      <c r="BD20" s="84">
        <v>0.75</v>
      </c>
      <c r="BE20" s="84">
        <v>0.5</v>
      </c>
      <c r="BF20" s="84">
        <v>0</v>
      </c>
      <c r="BG20" s="84">
        <v>0.25</v>
      </c>
      <c r="BH20" s="84">
        <v>0</v>
      </c>
      <c r="BI20" s="84">
        <v>0</v>
      </c>
      <c r="BJ20" s="84">
        <v>0</v>
      </c>
      <c r="BK20" s="84">
        <v>0.25</v>
      </c>
      <c r="BL20" s="84">
        <v>0.25</v>
      </c>
      <c r="BM20" s="84">
        <v>0</v>
      </c>
      <c r="BN20" s="84">
        <v>0</v>
      </c>
      <c r="BO20" s="84">
        <v>0</v>
      </c>
      <c r="BP20" s="84">
        <v>1</v>
      </c>
      <c r="BQ20" s="84">
        <v>0</v>
      </c>
      <c r="BR20" s="84">
        <v>0.25</v>
      </c>
      <c r="BS20" s="84">
        <v>0.25</v>
      </c>
      <c r="BT20" s="84">
        <v>0.25</v>
      </c>
      <c r="BU20" s="84">
        <v>1</v>
      </c>
      <c r="BV20" s="84">
        <v>0.75</v>
      </c>
      <c r="BW20" s="84">
        <v>0.25</v>
      </c>
      <c r="BX20" s="84">
        <v>0.25</v>
      </c>
      <c r="BY20" s="84">
        <v>0.25</v>
      </c>
      <c r="BZ20" s="84">
        <v>1</v>
      </c>
      <c r="CA20" s="84">
        <v>0.25</v>
      </c>
      <c r="CB20" s="84">
        <v>0.25</v>
      </c>
      <c r="CC20" s="84">
        <v>0.25</v>
      </c>
      <c r="CD20" s="84">
        <v>0.5</v>
      </c>
      <c r="CE20" s="84">
        <v>0.75</v>
      </c>
      <c r="CF20" s="84">
        <v>0.25</v>
      </c>
      <c r="CG20" s="84">
        <v>0.25</v>
      </c>
      <c r="CH20" s="84">
        <v>0.25</v>
      </c>
      <c r="CI20" s="84">
        <v>0.5</v>
      </c>
      <c r="CJ20" s="84">
        <v>0.25</v>
      </c>
      <c r="CK20" s="84">
        <v>0.25</v>
      </c>
      <c r="CL20" s="84">
        <v>0.25</v>
      </c>
      <c r="CM20" s="84">
        <v>0.25</v>
      </c>
      <c r="CN20" s="84">
        <v>1</v>
      </c>
      <c r="CO20" s="84">
        <v>1</v>
      </c>
      <c r="CP20" s="84">
        <v>1</v>
      </c>
      <c r="CQ20" s="84">
        <v>0.75</v>
      </c>
      <c r="CR20" s="84">
        <v>0.75</v>
      </c>
      <c r="CS20" s="84">
        <v>0.25</v>
      </c>
      <c r="CT20" s="84">
        <v>0.25</v>
      </c>
      <c r="CU20" s="84">
        <v>0.25</v>
      </c>
      <c r="CV20" s="84">
        <v>0.25</v>
      </c>
      <c r="CW20" s="84">
        <v>0.25</v>
      </c>
    </row>
    <row r="21" spans="1:101" ht="18.75" x14ac:dyDescent="0.25">
      <c r="A21" s="84"/>
      <c r="B21" s="77">
        <v>19</v>
      </c>
      <c r="C21" s="84">
        <v>0.25</v>
      </c>
      <c r="D21" s="84">
        <v>0.25</v>
      </c>
      <c r="E21" s="84">
        <v>0</v>
      </c>
      <c r="F21" s="84">
        <v>0</v>
      </c>
      <c r="G21" s="84">
        <v>0.5</v>
      </c>
      <c r="H21" s="84">
        <v>0</v>
      </c>
      <c r="I21" s="84">
        <v>0.25</v>
      </c>
      <c r="J21" s="84">
        <v>0.25</v>
      </c>
      <c r="K21" s="84">
        <v>0.25</v>
      </c>
      <c r="L21" s="84">
        <v>0.25</v>
      </c>
      <c r="M21" s="84">
        <v>0.75</v>
      </c>
      <c r="N21" s="84">
        <v>0.5</v>
      </c>
      <c r="O21" s="84">
        <v>0.5</v>
      </c>
      <c r="P21" s="84">
        <v>0.5</v>
      </c>
      <c r="Q21" s="84">
        <v>0.5</v>
      </c>
      <c r="R21" s="84">
        <v>0.75</v>
      </c>
      <c r="S21" s="84">
        <v>0.5</v>
      </c>
      <c r="T21" s="84">
        <v>0.5</v>
      </c>
      <c r="U21" s="84">
        <v>0.5</v>
      </c>
      <c r="V21" s="84">
        <v>1</v>
      </c>
      <c r="W21" s="84">
        <v>0.5</v>
      </c>
      <c r="X21" s="84">
        <v>0</v>
      </c>
      <c r="Y21" s="84">
        <v>0.25</v>
      </c>
      <c r="Z21" s="84">
        <v>0.25</v>
      </c>
      <c r="AA21" s="84">
        <v>0.5</v>
      </c>
      <c r="AB21" s="84">
        <v>0.75</v>
      </c>
      <c r="AC21" s="84">
        <v>0</v>
      </c>
      <c r="AD21" s="84">
        <v>0.25</v>
      </c>
      <c r="AE21" s="84">
        <v>0.25</v>
      </c>
      <c r="AF21" s="84">
        <v>0.5</v>
      </c>
      <c r="AG21" s="84">
        <v>0</v>
      </c>
      <c r="AH21" s="84">
        <v>0</v>
      </c>
      <c r="AI21" s="84">
        <v>0</v>
      </c>
      <c r="AJ21" s="84">
        <v>0</v>
      </c>
      <c r="AK21" s="84">
        <v>0</v>
      </c>
      <c r="AL21" s="84">
        <v>0.5</v>
      </c>
      <c r="AM21" s="84">
        <v>0.25</v>
      </c>
      <c r="AN21" s="84">
        <v>0.25</v>
      </c>
      <c r="AO21" s="84">
        <v>0</v>
      </c>
      <c r="AP21" s="84">
        <v>0</v>
      </c>
      <c r="AQ21" s="84">
        <v>0.25</v>
      </c>
      <c r="AR21" s="84">
        <v>0</v>
      </c>
      <c r="AS21" s="84">
        <v>0</v>
      </c>
      <c r="AT21" s="84">
        <v>0</v>
      </c>
      <c r="AU21" s="84">
        <v>0</v>
      </c>
      <c r="AV21" s="84">
        <v>0.5</v>
      </c>
      <c r="AW21" s="84">
        <v>0.25</v>
      </c>
      <c r="AX21" s="84">
        <v>0.25</v>
      </c>
      <c r="AY21" s="84">
        <v>0.25</v>
      </c>
      <c r="AZ21" s="84">
        <v>0.25</v>
      </c>
      <c r="BA21" s="84">
        <v>0.5</v>
      </c>
      <c r="BB21" s="84">
        <v>0.5</v>
      </c>
      <c r="BC21" s="84">
        <v>0.75</v>
      </c>
      <c r="BD21" s="84">
        <v>0.75</v>
      </c>
      <c r="BE21" s="84">
        <v>0.5</v>
      </c>
      <c r="BF21" s="84">
        <v>0</v>
      </c>
      <c r="BG21" s="84">
        <v>0.25</v>
      </c>
      <c r="BH21" s="84">
        <v>0</v>
      </c>
      <c r="BI21" s="84">
        <v>0</v>
      </c>
      <c r="BJ21" s="84">
        <v>0</v>
      </c>
      <c r="BK21" s="84">
        <v>0.25</v>
      </c>
      <c r="BL21" s="84">
        <v>0.25</v>
      </c>
      <c r="BM21" s="84">
        <v>0</v>
      </c>
      <c r="BN21" s="84">
        <v>0</v>
      </c>
      <c r="BO21" s="84">
        <v>0</v>
      </c>
      <c r="BP21" s="84">
        <v>1</v>
      </c>
      <c r="BQ21" s="84">
        <v>0</v>
      </c>
      <c r="BR21" s="84">
        <v>0.25</v>
      </c>
      <c r="BS21" s="84">
        <v>0.5</v>
      </c>
      <c r="BT21" s="84">
        <v>0.75</v>
      </c>
      <c r="BU21" s="84">
        <v>1</v>
      </c>
      <c r="BV21" s="84">
        <v>0.75</v>
      </c>
      <c r="BW21" s="84">
        <v>0.25</v>
      </c>
      <c r="BX21" s="84">
        <v>0.5</v>
      </c>
      <c r="BY21" s="84">
        <v>0.25</v>
      </c>
      <c r="BZ21" s="84">
        <v>1</v>
      </c>
      <c r="CA21" s="84">
        <v>0.5</v>
      </c>
      <c r="CB21" s="84">
        <v>0.5</v>
      </c>
      <c r="CC21" s="84">
        <v>0.25</v>
      </c>
      <c r="CD21" s="84">
        <v>0.25</v>
      </c>
      <c r="CE21" s="84">
        <v>0.75</v>
      </c>
      <c r="CF21" s="84">
        <v>0.25</v>
      </c>
      <c r="CG21" s="84">
        <v>0.25</v>
      </c>
      <c r="CH21" s="84">
        <v>0.5</v>
      </c>
      <c r="CI21" s="84">
        <v>0.5</v>
      </c>
      <c r="CJ21" s="84">
        <v>0.25</v>
      </c>
      <c r="CK21" s="84">
        <v>0</v>
      </c>
      <c r="CL21" s="84">
        <v>0.25</v>
      </c>
      <c r="CM21" s="84">
        <v>0.25</v>
      </c>
      <c r="CN21" s="84">
        <v>1</v>
      </c>
      <c r="CO21" s="84">
        <v>1</v>
      </c>
      <c r="CP21" s="84">
        <v>1</v>
      </c>
      <c r="CQ21" s="84">
        <v>0.75</v>
      </c>
      <c r="CR21" s="84">
        <v>1</v>
      </c>
      <c r="CS21" s="84">
        <v>0.25</v>
      </c>
      <c r="CT21" s="84">
        <v>0.25</v>
      </c>
      <c r="CU21" s="84">
        <v>0.25</v>
      </c>
      <c r="CV21" s="84">
        <v>0.25</v>
      </c>
      <c r="CW21" s="84">
        <v>0.5</v>
      </c>
    </row>
    <row r="22" spans="1:101" ht="18.75" x14ac:dyDescent="0.25">
      <c r="A22" s="84"/>
      <c r="B22" s="77">
        <v>20</v>
      </c>
      <c r="C22" s="84">
        <v>1</v>
      </c>
      <c r="D22" s="84">
        <v>1</v>
      </c>
      <c r="E22" s="84">
        <v>1</v>
      </c>
      <c r="F22" s="84">
        <v>1</v>
      </c>
      <c r="G22" s="84">
        <v>1</v>
      </c>
      <c r="H22" s="84">
        <v>0.75</v>
      </c>
      <c r="I22" s="84">
        <v>0.5</v>
      </c>
      <c r="J22" s="84">
        <v>0.75</v>
      </c>
      <c r="K22" s="84">
        <v>0.5</v>
      </c>
      <c r="L22" s="84">
        <v>1</v>
      </c>
      <c r="M22" s="84">
        <v>1</v>
      </c>
      <c r="N22" s="84">
        <v>0.75</v>
      </c>
      <c r="O22" s="84">
        <v>0.25</v>
      </c>
      <c r="P22" s="84">
        <v>0.5</v>
      </c>
      <c r="Q22" s="84">
        <v>0.75</v>
      </c>
      <c r="R22" s="84">
        <v>1</v>
      </c>
      <c r="S22" s="84">
        <v>0.5</v>
      </c>
      <c r="T22" s="84">
        <v>0.5</v>
      </c>
      <c r="U22" s="84">
        <v>0.5</v>
      </c>
      <c r="V22" s="84">
        <v>0.5</v>
      </c>
      <c r="W22" s="84">
        <v>1</v>
      </c>
      <c r="X22" s="84">
        <v>0.5</v>
      </c>
      <c r="Y22" s="84">
        <v>0.5</v>
      </c>
      <c r="Z22" s="84">
        <v>0.25</v>
      </c>
      <c r="AA22" s="84">
        <v>1</v>
      </c>
      <c r="AB22" s="84">
        <v>1</v>
      </c>
      <c r="AC22" s="84">
        <v>0.75</v>
      </c>
      <c r="AD22" s="84">
        <v>0.5</v>
      </c>
      <c r="AE22" s="84">
        <v>0.5</v>
      </c>
      <c r="AF22" s="84">
        <v>0.25</v>
      </c>
      <c r="AG22" s="84">
        <v>1</v>
      </c>
      <c r="AH22" s="84">
        <v>1</v>
      </c>
      <c r="AI22" s="84">
        <v>0.5</v>
      </c>
      <c r="AJ22" s="84">
        <v>0.5</v>
      </c>
      <c r="AK22" s="84">
        <v>0.5</v>
      </c>
      <c r="AL22" s="84">
        <v>1</v>
      </c>
      <c r="AM22" s="84">
        <v>0.25</v>
      </c>
      <c r="AN22" s="84">
        <v>0.5</v>
      </c>
      <c r="AO22" s="84">
        <v>0.75</v>
      </c>
      <c r="AP22" s="84">
        <v>0.75</v>
      </c>
      <c r="AQ22" s="84">
        <v>1</v>
      </c>
      <c r="AR22" s="84">
        <v>0.75</v>
      </c>
      <c r="AS22" s="84">
        <v>0.75</v>
      </c>
      <c r="AT22" s="84">
        <v>0.75</v>
      </c>
      <c r="AU22" s="84">
        <v>1</v>
      </c>
      <c r="AV22" s="84">
        <v>1</v>
      </c>
      <c r="AW22" s="84">
        <v>0.5</v>
      </c>
      <c r="AX22" s="84">
        <v>0.75</v>
      </c>
      <c r="AY22" s="84">
        <v>0.25</v>
      </c>
      <c r="AZ22" s="84">
        <v>0.25</v>
      </c>
      <c r="BA22" s="84">
        <v>1</v>
      </c>
      <c r="BB22" s="84">
        <v>1</v>
      </c>
      <c r="BC22" s="84">
        <v>1</v>
      </c>
      <c r="BD22" s="84">
        <v>1</v>
      </c>
      <c r="BE22" s="84">
        <v>1</v>
      </c>
      <c r="BF22" s="84">
        <v>0.5</v>
      </c>
      <c r="BG22" s="84">
        <v>0.5</v>
      </c>
      <c r="BH22" s="84">
        <v>0.5</v>
      </c>
      <c r="BI22" s="84">
        <v>0.75</v>
      </c>
      <c r="BJ22" s="84">
        <v>0.5</v>
      </c>
      <c r="BK22" s="84">
        <v>1</v>
      </c>
      <c r="BL22" s="84">
        <v>1</v>
      </c>
      <c r="BM22" s="84">
        <v>0.5</v>
      </c>
      <c r="BN22" s="84">
        <v>0.75</v>
      </c>
      <c r="BO22" s="84">
        <v>0.5</v>
      </c>
      <c r="BP22" s="84">
        <v>1</v>
      </c>
      <c r="BQ22" s="84">
        <v>0.5</v>
      </c>
      <c r="BR22" s="84">
        <v>0.75</v>
      </c>
      <c r="BS22" s="84">
        <v>0.25</v>
      </c>
      <c r="BT22" s="84">
        <v>0.5</v>
      </c>
      <c r="BU22" s="84">
        <v>1</v>
      </c>
      <c r="BV22" s="84">
        <v>1</v>
      </c>
      <c r="BW22" s="84">
        <v>0.75</v>
      </c>
      <c r="BX22" s="84">
        <v>0.25</v>
      </c>
      <c r="BY22" s="84">
        <v>0.25</v>
      </c>
      <c r="BZ22" s="84">
        <v>1</v>
      </c>
      <c r="CA22" s="84">
        <v>0.5</v>
      </c>
      <c r="CB22" s="84">
        <v>0.5</v>
      </c>
      <c r="CC22" s="84">
        <v>0.5</v>
      </c>
      <c r="CD22" s="84">
        <v>1</v>
      </c>
      <c r="CE22" s="84">
        <v>1</v>
      </c>
      <c r="CF22" s="84">
        <v>0.75</v>
      </c>
      <c r="CG22" s="84">
        <v>1</v>
      </c>
      <c r="CH22" s="84">
        <v>0.75</v>
      </c>
      <c r="CI22" s="84">
        <v>1</v>
      </c>
      <c r="CJ22" s="84">
        <v>1</v>
      </c>
      <c r="CK22" s="84">
        <v>0.75</v>
      </c>
      <c r="CL22" s="84">
        <v>0.5</v>
      </c>
      <c r="CM22" s="84">
        <v>0.5</v>
      </c>
      <c r="CN22" s="84">
        <v>1</v>
      </c>
      <c r="CO22" s="84">
        <v>1</v>
      </c>
      <c r="CP22" s="84">
        <v>1</v>
      </c>
      <c r="CQ22" s="84">
        <v>1</v>
      </c>
      <c r="CR22" s="84">
        <v>1</v>
      </c>
      <c r="CS22" s="84">
        <v>1</v>
      </c>
      <c r="CT22" s="84">
        <v>0.75</v>
      </c>
      <c r="CU22" s="84">
        <v>0.75</v>
      </c>
      <c r="CV22" s="84">
        <v>0.75</v>
      </c>
      <c r="CW22" s="84">
        <v>0.75</v>
      </c>
    </row>
    <row r="23" spans="1:101" ht="18.75" x14ac:dyDescent="0.25">
      <c r="A23" s="84"/>
      <c r="B23" s="77">
        <v>21</v>
      </c>
      <c r="C23" s="84">
        <v>0.25</v>
      </c>
      <c r="D23" s="84">
        <v>0.25</v>
      </c>
      <c r="E23" s="84">
        <v>0</v>
      </c>
      <c r="F23" s="84">
        <v>0</v>
      </c>
      <c r="G23" s="84">
        <v>0.25</v>
      </c>
      <c r="H23" s="84">
        <v>0</v>
      </c>
      <c r="I23" s="84">
        <v>0</v>
      </c>
      <c r="J23" s="84">
        <v>0.25</v>
      </c>
      <c r="K23" s="84">
        <v>0.25</v>
      </c>
      <c r="L23" s="84">
        <v>0.25</v>
      </c>
      <c r="M23" s="84">
        <v>0.5</v>
      </c>
      <c r="N23" s="84">
        <v>0.25</v>
      </c>
      <c r="O23" s="84">
        <v>0</v>
      </c>
      <c r="P23" s="84">
        <v>0.25</v>
      </c>
      <c r="Q23" s="84">
        <v>0.25</v>
      </c>
      <c r="R23" s="84">
        <v>0.75</v>
      </c>
      <c r="S23" s="84">
        <v>0</v>
      </c>
      <c r="T23" s="84">
        <v>0.25</v>
      </c>
      <c r="U23" s="84">
        <v>0</v>
      </c>
      <c r="V23" s="84">
        <v>0</v>
      </c>
      <c r="W23" s="84">
        <v>0.5</v>
      </c>
      <c r="X23" s="84">
        <v>1</v>
      </c>
      <c r="Y23" s="84">
        <v>0.25</v>
      </c>
      <c r="Z23" s="84">
        <v>0</v>
      </c>
      <c r="AA23" s="84">
        <v>0.25</v>
      </c>
      <c r="AB23" s="84">
        <v>0.5</v>
      </c>
      <c r="AC23" s="84">
        <v>0</v>
      </c>
      <c r="AD23" s="84">
        <v>0</v>
      </c>
      <c r="AE23" s="84">
        <v>0</v>
      </c>
      <c r="AF23" s="84">
        <v>0</v>
      </c>
      <c r="AG23" s="84">
        <v>0</v>
      </c>
      <c r="AH23" s="84">
        <v>0</v>
      </c>
      <c r="AI23" s="84">
        <v>0</v>
      </c>
      <c r="AJ23" s="84">
        <v>0</v>
      </c>
      <c r="AK23" s="84">
        <v>0</v>
      </c>
      <c r="AL23" s="84">
        <v>0.25</v>
      </c>
      <c r="AM23" s="84">
        <v>0</v>
      </c>
      <c r="AN23" s="84">
        <v>0</v>
      </c>
      <c r="AO23" s="84">
        <v>0</v>
      </c>
      <c r="AP23" s="84">
        <v>0</v>
      </c>
      <c r="AQ23" s="84">
        <v>0.25</v>
      </c>
      <c r="AR23" s="84">
        <v>0</v>
      </c>
      <c r="AS23" s="84">
        <v>0</v>
      </c>
      <c r="AT23" s="84">
        <v>0</v>
      </c>
      <c r="AU23" s="84">
        <v>0</v>
      </c>
      <c r="AV23" s="84">
        <v>0.5</v>
      </c>
      <c r="AW23" s="84">
        <v>0</v>
      </c>
      <c r="AX23" s="84">
        <v>0</v>
      </c>
      <c r="AY23" s="84">
        <v>0</v>
      </c>
      <c r="AZ23" s="84">
        <v>0</v>
      </c>
      <c r="BA23" s="84">
        <v>0.5</v>
      </c>
      <c r="BB23" s="84">
        <v>0.25</v>
      </c>
      <c r="BC23" s="84">
        <v>0.5</v>
      </c>
      <c r="BD23" s="84">
        <v>0.5</v>
      </c>
      <c r="BE23" s="84">
        <v>0.25</v>
      </c>
      <c r="BF23" s="84">
        <v>0</v>
      </c>
      <c r="BG23" s="84">
        <v>0</v>
      </c>
      <c r="BH23" s="84">
        <v>0</v>
      </c>
      <c r="BI23" s="84">
        <v>0</v>
      </c>
      <c r="BJ23" s="84">
        <v>0</v>
      </c>
      <c r="BK23" s="84">
        <v>0.25</v>
      </c>
      <c r="BL23" s="84">
        <v>0.25</v>
      </c>
      <c r="BM23" s="84">
        <v>0</v>
      </c>
      <c r="BN23" s="84">
        <v>0</v>
      </c>
      <c r="BO23" s="84">
        <v>0</v>
      </c>
      <c r="BP23" s="84">
        <v>0.75</v>
      </c>
      <c r="BQ23" s="84">
        <v>0</v>
      </c>
      <c r="BR23" s="84">
        <v>0.25</v>
      </c>
      <c r="BS23" s="84">
        <v>0</v>
      </c>
      <c r="BT23" s="84">
        <v>0.25</v>
      </c>
      <c r="BU23" s="84">
        <v>0.75</v>
      </c>
      <c r="BV23" s="84">
        <v>0.5</v>
      </c>
      <c r="BW23" s="84">
        <v>0.25</v>
      </c>
      <c r="BX23" s="84">
        <v>0</v>
      </c>
      <c r="BY23" s="84">
        <v>0</v>
      </c>
      <c r="BZ23" s="84">
        <v>1</v>
      </c>
      <c r="CA23" s="84">
        <v>0</v>
      </c>
      <c r="CB23" s="84">
        <v>0</v>
      </c>
      <c r="CC23" s="84">
        <v>0</v>
      </c>
      <c r="CD23" s="84">
        <v>0.5</v>
      </c>
      <c r="CE23" s="84">
        <v>0.5</v>
      </c>
      <c r="CF23" s="84">
        <v>0.25</v>
      </c>
      <c r="CG23" s="84">
        <v>0.25</v>
      </c>
      <c r="CH23" s="84">
        <v>0.25</v>
      </c>
      <c r="CI23" s="84">
        <v>0.5</v>
      </c>
      <c r="CJ23" s="84">
        <v>0.25</v>
      </c>
      <c r="CK23" s="84">
        <v>0</v>
      </c>
      <c r="CL23" s="84">
        <v>0.25</v>
      </c>
      <c r="CM23" s="84">
        <v>0</v>
      </c>
      <c r="CN23" s="84">
        <v>1</v>
      </c>
      <c r="CO23" s="84">
        <v>0.75</v>
      </c>
      <c r="CP23" s="84">
        <v>0.5</v>
      </c>
      <c r="CQ23" s="84">
        <v>0.5</v>
      </c>
      <c r="CR23" s="84">
        <v>0.5</v>
      </c>
      <c r="CS23" s="84">
        <v>0.25</v>
      </c>
      <c r="CT23" s="84">
        <v>0</v>
      </c>
      <c r="CU23" s="84">
        <v>0</v>
      </c>
      <c r="CV23" s="84">
        <v>0</v>
      </c>
      <c r="CW23" s="84">
        <v>0.25</v>
      </c>
    </row>
    <row r="24" spans="1:101" ht="18.75" x14ac:dyDescent="0.25">
      <c r="A24" s="84"/>
      <c r="B24" s="77">
        <v>22</v>
      </c>
      <c r="C24" s="84">
        <v>0</v>
      </c>
      <c r="D24" s="84">
        <v>0</v>
      </c>
      <c r="E24" s="84">
        <v>0</v>
      </c>
      <c r="F24" s="84">
        <v>0</v>
      </c>
      <c r="G24" s="84">
        <v>0.25</v>
      </c>
      <c r="H24" s="84">
        <v>0</v>
      </c>
      <c r="I24" s="84">
        <v>0.25</v>
      </c>
      <c r="J24" s="84">
        <v>0</v>
      </c>
      <c r="K24" s="84">
        <v>0</v>
      </c>
      <c r="L24" s="84">
        <v>0</v>
      </c>
      <c r="M24" s="84">
        <v>0.5</v>
      </c>
      <c r="N24" s="84">
        <v>0.25</v>
      </c>
      <c r="O24" s="84">
        <v>0.25</v>
      </c>
      <c r="P24" s="84">
        <v>0.25</v>
      </c>
      <c r="Q24" s="84">
        <v>0.25</v>
      </c>
      <c r="R24" s="84">
        <v>0.5</v>
      </c>
      <c r="S24" s="84">
        <v>0.25</v>
      </c>
      <c r="T24" s="84">
        <v>0.25</v>
      </c>
      <c r="U24" s="84">
        <v>0.25</v>
      </c>
      <c r="V24" s="84">
        <v>0.25</v>
      </c>
      <c r="W24" s="84">
        <v>0.5</v>
      </c>
      <c r="X24" s="84">
        <v>0.25</v>
      </c>
      <c r="Y24" s="84">
        <v>1</v>
      </c>
      <c r="Z24" s="84">
        <v>0.25</v>
      </c>
      <c r="AA24" s="84">
        <v>0.25</v>
      </c>
      <c r="AB24" s="84">
        <v>0.5</v>
      </c>
      <c r="AC24" s="84">
        <v>0</v>
      </c>
      <c r="AD24" s="84">
        <v>0</v>
      </c>
      <c r="AE24" s="84">
        <v>0</v>
      </c>
      <c r="AF24" s="84">
        <v>0.25</v>
      </c>
      <c r="AG24" s="84">
        <v>0</v>
      </c>
      <c r="AH24" s="84">
        <v>0</v>
      </c>
      <c r="AI24" s="84">
        <v>0</v>
      </c>
      <c r="AJ24" s="84">
        <v>0</v>
      </c>
      <c r="AK24" s="84">
        <v>0</v>
      </c>
      <c r="AL24" s="84">
        <v>0.25</v>
      </c>
      <c r="AM24" s="84">
        <v>0</v>
      </c>
      <c r="AN24" s="84">
        <v>0</v>
      </c>
      <c r="AO24" s="84">
        <v>0</v>
      </c>
      <c r="AP24" s="84">
        <v>0</v>
      </c>
      <c r="AQ24" s="84">
        <v>0</v>
      </c>
      <c r="AR24" s="84">
        <v>0</v>
      </c>
      <c r="AS24" s="84">
        <v>0</v>
      </c>
      <c r="AT24" s="84">
        <v>0</v>
      </c>
      <c r="AU24" s="84">
        <v>0</v>
      </c>
      <c r="AV24" s="84">
        <v>0.5</v>
      </c>
      <c r="AW24" s="84">
        <v>0</v>
      </c>
      <c r="AX24" s="84">
        <v>0</v>
      </c>
      <c r="AY24" s="84">
        <v>0</v>
      </c>
      <c r="AZ24" s="84">
        <v>0</v>
      </c>
      <c r="BA24" s="84">
        <v>0.25</v>
      </c>
      <c r="BB24" s="84">
        <v>0.25</v>
      </c>
      <c r="BC24" s="84">
        <v>0.5</v>
      </c>
      <c r="BD24" s="84">
        <v>0.5</v>
      </c>
      <c r="BE24" s="84">
        <v>0.25</v>
      </c>
      <c r="BF24" s="84">
        <v>0</v>
      </c>
      <c r="BG24" s="84">
        <v>0</v>
      </c>
      <c r="BH24" s="84">
        <v>0</v>
      </c>
      <c r="BI24" s="84">
        <v>0</v>
      </c>
      <c r="BJ24" s="84">
        <v>0</v>
      </c>
      <c r="BK24" s="84">
        <v>0.25</v>
      </c>
      <c r="BL24" s="84">
        <v>0</v>
      </c>
      <c r="BM24" s="84">
        <v>0</v>
      </c>
      <c r="BN24" s="84">
        <v>0</v>
      </c>
      <c r="BO24" s="84">
        <v>0</v>
      </c>
      <c r="BP24" s="84">
        <v>1</v>
      </c>
      <c r="BQ24" s="84">
        <v>0</v>
      </c>
      <c r="BR24" s="84">
        <v>0.25</v>
      </c>
      <c r="BS24" s="84">
        <v>0.25</v>
      </c>
      <c r="BT24" s="84">
        <v>0.25</v>
      </c>
      <c r="BU24" s="84">
        <v>0.75</v>
      </c>
      <c r="BV24" s="84">
        <v>0.5</v>
      </c>
      <c r="BW24" s="84">
        <v>0.25</v>
      </c>
      <c r="BX24" s="84">
        <v>0.25</v>
      </c>
      <c r="BY24" s="84">
        <v>0.25</v>
      </c>
      <c r="BZ24" s="84">
        <v>1</v>
      </c>
      <c r="CA24" s="84">
        <v>0.25</v>
      </c>
      <c r="CB24" s="84">
        <v>0.25</v>
      </c>
      <c r="CC24" s="84">
        <v>0</v>
      </c>
      <c r="CD24" s="84">
        <v>0.25</v>
      </c>
      <c r="CE24" s="84">
        <v>0.5</v>
      </c>
      <c r="CF24" s="84">
        <v>0.25</v>
      </c>
      <c r="CG24" s="84">
        <v>0.25</v>
      </c>
      <c r="CH24" s="84">
        <v>0.25</v>
      </c>
      <c r="CI24" s="84">
        <v>0.25</v>
      </c>
      <c r="CJ24" s="84">
        <v>0.25</v>
      </c>
      <c r="CK24" s="84">
        <v>0</v>
      </c>
      <c r="CL24" s="84">
        <v>0.25</v>
      </c>
      <c r="CM24" s="84">
        <v>0.25</v>
      </c>
      <c r="CN24" s="84">
        <v>1</v>
      </c>
      <c r="CO24" s="84">
        <v>0.75</v>
      </c>
      <c r="CP24" s="84">
        <v>0.75</v>
      </c>
      <c r="CQ24" s="84">
        <v>0.5</v>
      </c>
      <c r="CR24" s="84">
        <v>0.75</v>
      </c>
      <c r="CS24" s="84">
        <v>0.25</v>
      </c>
      <c r="CT24" s="84">
        <v>0</v>
      </c>
      <c r="CU24" s="84">
        <v>0</v>
      </c>
      <c r="CV24" s="84">
        <v>0</v>
      </c>
      <c r="CW24" s="84">
        <v>0.25</v>
      </c>
    </row>
    <row r="25" spans="1:101" ht="18.75" x14ac:dyDescent="0.25">
      <c r="A25" s="84"/>
      <c r="B25" s="77">
        <v>23</v>
      </c>
      <c r="C25" s="84">
        <v>0</v>
      </c>
      <c r="D25" s="84">
        <v>0</v>
      </c>
      <c r="E25" s="84">
        <v>0</v>
      </c>
      <c r="F25" s="84">
        <v>0</v>
      </c>
      <c r="G25" s="84">
        <v>0.25</v>
      </c>
      <c r="H25" s="84">
        <v>0</v>
      </c>
      <c r="I25" s="84">
        <v>0</v>
      </c>
      <c r="J25" s="84">
        <v>0</v>
      </c>
      <c r="K25" s="84">
        <v>0</v>
      </c>
      <c r="L25" s="84">
        <v>0</v>
      </c>
      <c r="M25" s="84">
        <v>0.5</v>
      </c>
      <c r="N25" s="84">
        <v>0.25</v>
      </c>
      <c r="O25" s="84">
        <v>0.25</v>
      </c>
      <c r="P25" s="84">
        <v>0.25</v>
      </c>
      <c r="Q25" s="84">
        <v>0.25</v>
      </c>
      <c r="R25" s="84">
        <v>0.5</v>
      </c>
      <c r="S25" s="84">
        <v>0.25</v>
      </c>
      <c r="T25" s="84">
        <v>0.25</v>
      </c>
      <c r="U25" s="84">
        <v>0</v>
      </c>
      <c r="V25" s="84">
        <v>0.25</v>
      </c>
      <c r="W25" s="84">
        <v>0.25</v>
      </c>
      <c r="X25" s="84">
        <v>0</v>
      </c>
      <c r="Y25" s="84">
        <v>0.25</v>
      </c>
      <c r="Z25" s="84">
        <v>1</v>
      </c>
      <c r="AA25" s="84">
        <v>0.25</v>
      </c>
      <c r="AB25" s="84">
        <v>0.5</v>
      </c>
      <c r="AC25" s="84">
        <v>0</v>
      </c>
      <c r="AD25" s="84">
        <v>0.25</v>
      </c>
      <c r="AE25" s="84">
        <v>0</v>
      </c>
      <c r="AF25" s="84">
        <v>0.25</v>
      </c>
      <c r="AG25" s="84">
        <v>0</v>
      </c>
      <c r="AH25" s="84">
        <v>0</v>
      </c>
      <c r="AI25" s="84">
        <v>0</v>
      </c>
      <c r="AJ25" s="84">
        <v>0</v>
      </c>
      <c r="AK25" s="84">
        <v>0</v>
      </c>
      <c r="AL25" s="84">
        <v>0.25</v>
      </c>
      <c r="AM25" s="84">
        <v>0</v>
      </c>
      <c r="AN25" s="84">
        <v>0.25</v>
      </c>
      <c r="AO25" s="84">
        <v>0</v>
      </c>
      <c r="AP25" s="84">
        <v>0</v>
      </c>
      <c r="AQ25" s="84">
        <v>0</v>
      </c>
      <c r="AR25" s="84">
        <v>0</v>
      </c>
      <c r="AS25" s="84">
        <v>0</v>
      </c>
      <c r="AT25" s="84">
        <v>0</v>
      </c>
      <c r="AU25" s="84">
        <v>0</v>
      </c>
      <c r="AV25" s="84">
        <v>0.25</v>
      </c>
      <c r="AW25" s="84">
        <v>0</v>
      </c>
      <c r="AX25" s="84">
        <v>0</v>
      </c>
      <c r="AY25" s="84">
        <v>0</v>
      </c>
      <c r="AZ25" s="84">
        <v>0.25</v>
      </c>
      <c r="BA25" s="84">
        <v>0.25</v>
      </c>
      <c r="BB25" s="84">
        <v>0.25</v>
      </c>
      <c r="BC25" s="84">
        <v>0.5</v>
      </c>
      <c r="BD25" s="84">
        <v>0.5</v>
      </c>
      <c r="BE25" s="84">
        <v>0.25</v>
      </c>
      <c r="BF25" s="84">
        <v>0</v>
      </c>
      <c r="BG25" s="84">
        <v>0</v>
      </c>
      <c r="BH25" s="84">
        <v>0</v>
      </c>
      <c r="BI25" s="84">
        <v>0</v>
      </c>
      <c r="BJ25" s="84">
        <v>0</v>
      </c>
      <c r="BK25" s="84">
        <v>0</v>
      </c>
      <c r="BL25" s="84">
        <v>0</v>
      </c>
      <c r="BM25" s="84">
        <v>0</v>
      </c>
      <c r="BN25" s="84">
        <v>0</v>
      </c>
      <c r="BO25" s="84">
        <v>0</v>
      </c>
      <c r="BP25" s="84">
        <v>1</v>
      </c>
      <c r="BQ25" s="84">
        <v>0</v>
      </c>
      <c r="BR25" s="84">
        <v>0.25</v>
      </c>
      <c r="BS25" s="84">
        <v>0.25</v>
      </c>
      <c r="BT25" s="84">
        <v>0.25</v>
      </c>
      <c r="BU25" s="84">
        <v>0.75</v>
      </c>
      <c r="BV25" s="84">
        <v>0.5</v>
      </c>
      <c r="BW25" s="84">
        <v>0.25</v>
      </c>
      <c r="BX25" s="84">
        <v>0.25</v>
      </c>
      <c r="BY25" s="84">
        <v>0.25</v>
      </c>
      <c r="BZ25" s="84">
        <v>1</v>
      </c>
      <c r="CA25" s="84">
        <v>0.25</v>
      </c>
      <c r="CB25" s="84">
        <v>0.25</v>
      </c>
      <c r="CC25" s="84">
        <v>0</v>
      </c>
      <c r="CD25" s="84">
        <v>0.25</v>
      </c>
      <c r="CE25" s="84">
        <v>0.5</v>
      </c>
      <c r="CF25" s="84">
        <v>0.25</v>
      </c>
      <c r="CG25" s="84">
        <v>0</v>
      </c>
      <c r="CH25" s="84">
        <v>0.25</v>
      </c>
      <c r="CI25" s="84">
        <v>0.25</v>
      </c>
      <c r="CJ25" s="84">
        <v>0.25</v>
      </c>
      <c r="CK25" s="84">
        <v>0</v>
      </c>
      <c r="CL25" s="84">
        <v>0.25</v>
      </c>
      <c r="CM25" s="84">
        <v>0</v>
      </c>
      <c r="CN25" s="84">
        <v>1</v>
      </c>
      <c r="CO25" s="84">
        <v>0.75</v>
      </c>
      <c r="CP25" s="84">
        <v>0.75</v>
      </c>
      <c r="CQ25" s="84">
        <v>0.5</v>
      </c>
      <c r="CR25" s="84">
        <v>0.75</v>
      </c>
      <c r="CS25" s="84">
        <v>0.25</v>
      </c>
      <c r="CT25" s="84">
        <v>0</v>
      </c>
      <c r="CU25" s="84">
        <v>0</v>
      </c>
      <c r="CV25" s="84">
        <v>0</v>
      </c>
      <c r="CW25" s="84">
        <v>0.25</v>
      </c>
    </row>
    <row r="26" spans="1:101" ht="18.75" x14ac:dyDescent="0.25">
      <c r="A26" s="84"/>
      <c r="B26" s="77">
        <v>24</v>
      </c>
      <c r="C26" s="84">
        <v>0.5</v>
      </c>
      <c r="D26" s="84">
        <v>0.5</v>
      </c>
      <c r="E26" s="84">
        <v>0.25</v>
      </c>
      <c r="F26" s="84">
        <v>0.25</v>
      </c>
      <c r="G26" s="84">
        <v>0.5</v>
      </c>
      <c r="H26" s="84">
        <v>0</v>
      </c>
      <c r="I26" s="84">
        <v>0.25</v>
      </c>
      <c r="J26" s="84">
        <v>0.25</v>
      </c>
      <c r="K26" s="84">
        <v>0.25</v>
      </c>
      <c r="L26" s="84">
        <v>0.25</v>
      </c>
      <c r="M26" s="84">
        <v>1</v>
      </c>
      <c r="N26" s="84">
        <v>0.5</v>
      </c>
      <c r="O26" s="84">
        <v>0.25</v>
      </c>
      <c r="P26" s="84">
        <v>0.5</v>
      </c>
      <c r="Q26" s="84">
        <v>0.5</v>
      </c>
      <c r="R26" s="84">
        <v>1</v>
      </c>
      <c r="S26" s="84">
        <v>0.25</v>
      </c>
      <c r="T26" s="84">
        <v>0.25</v>
      </c>
      <c r="U26" s="84">
        <v>0.25</v>
      </c>
      <c r="V26" s="84">
        <v>0.5</v>
      </c>
      <c r="W26" s="84">
        <v>1</v>
      </c>
      <c r="X26" s="84">
        <v>0.25</v>
      </c>
      <c r="Y26" s="84">
        <v>0.25</v>
      </c>
      <c r="Z26" s="84">
        <v>0.25</v>
      </c>
      <c r="AA26" s="84">
        <v>1</v>
      </c>
      <c r="AB26" s="84">
        <v>0.75</v>
      </c>
      <c r="AC26" s="84">
        <v>0.25</v>
      </c>
      <c r="AD26" s="84">
        <v>0.5</v>
      </c>
      <c r="AE26" s="84">
        <v>0.25</v>
      </c>
      <c r="AF26" s="84">
        <v>0.25</v>
      </c>
      <c r="AG26" s="84">
        <v>0.25</v>
      </c>
      <c r="AH26" s="84">
        <v>0</v>
      </c>
      <c r="AI26" s="84">
        <v>0</v>
      </c>
      <c r="AJ26" s="84">
        <v>0.25</v>
      </c>
      <c r="AK26" s="84">
        <v>0</v>
      </c>
      <c r="AL26" s="84">
        <v>0.5</v>
      </c>
      <c r="AM26" s="84">
        <v>0.25</v>
      </c>
      <c r="AN26" s="84">
        <v>0.25</v>
      </c>
      <c r="AO26" s="84">
        <v>0.25</v>
      </c>
      <c r="AP26" s="84">
        <v>0.25</v>
      </c>
      <c r="AQ26" s="84">
        <v>0.5</v>
      </c>
      <c r="AR26" s="84">
        <v>0</v>
      </c>
      <c r="AS26" s="84">
        <v>0.25</v>
      </c>
      <c r="AT26" s="84">
        <v>0</v>
      </c>
      <c r="AU26" s="84">
        <v>0.25</v>
      </c>
      <c r="AV26" s="84">
        <v>0.75</v>
      </c>
      <c r="AW26" s="84">
        <v>0.25</v>
      </c>
      <c r="AX26" s="84">
        <v>0.25</v>
      </c>
      <c r="AY26" s="84">
        <v>0.25</v>
      </c>
      <c r="AZ26" s="84">
        <v>0.25</v>
      </c>
      <c r="BA26" s="84">
        <v>0.75</v>
      </c>
      <c r="BB26" s="84">
        <v>0.75</v>
      </c>
      <c r="BC26" s="84">
        <v>0.75</v>
      </c>
      <c r="BD26" s="84">
        <v>1</v>
      </c>
      <c r="BE26" s="84">
        <v>0.75</v>
      </c>
      <c r="BF26" s="84">
        <v>0.25</v>
      </c>
      <c r="BG26" s="84">
        <v>0.25</v>
      </c>
      <c r="BH26" s="84">
        <v>0.25</v>
      </c>
      <c r="BI26" s="84">
        <v>0.25</v>
      </c>
      <c r="BJ26" s="84">
        <v>0.25</v>
      </c>
      <c r="BK26" s="84">
        <v>0.5</v>
      </c>
      <c r="BL26" s="84">
        <v>0.5</v>
      </c>
      <c r="BM26" s="84">
        <v>0</v>
      </c>
      <c r="BN26" s="84">
        <v>0.25</v>
      </c>
      <c r="BO26" s="84">
        <v>0.25</v>
      </c>
      <c r="BP26" s="84">
        <v>1</v>
      </c>
      <c r="BQ26" s="84">
        <v>0.25</v>
      </c>
      <c r="BR26" s="84">
        <v>0.5</v>
      </c>
      <c r="BS26" s="84">
        <v>0.25</v>
      </c>
      <c r="BT26" s="84">
        <v>0.5</v>
      </c>
      <c r="BU26" s="84">
        <v>1</v>
      </c>
      <c r="BV26" s="84">
        <v>1</v>
      </c>
      <c r="BW26" s="84">
        <v>0.5</v>
      </c>
      <c r="BX26" s="84">
        <v>0.25</v>
      </c>
      <c r="BY26" s="84">
        <v>0.25</v>
      </c>
      <c r="BZ26" s="84">
        <v>1</v>
      </c>
      <c r="CA26" s="84">
        <v>0.25</v>
      </c>
      <c r="CB26" s="84">
        <v>0.25</v>
      </c>
      <c r="CC26" s="84">
        <v>0.25</v>
      </c>
      <c r="CD26" s="84">
        <v>0.75</v>
      </c>
      <c r="CE26" s="84">
        <v>1</v>
      </c>
      <c r="CF26" s="84">
        <v>0.5</v>
      </c>
      <c r="CG26" s="84">
        <v>0.5</v>
      </c>
      <c r="CH26" s="84">
        <v>0.5</v>
      </c>
      <c r="CI26" s="84">
        <v>0.75</v>
      </c>
      <c r="CJ26" s="84">
        <v>0.5</v>
      </c>
      <c r="CK26" s="84">
        <v>0.25</v>
      </c>
      <c r="CL26" s="84">
        <v>0.25</v>
      </c>
      <c r="CM26" s="84">
        <v>0.25</v>
      </c>
      <c r="CN26" s="84">
        <v>1</v>
      </c>
      <c r="CO26" s="84">
        <v>1</v>
      </c>
      <c r="CP26" s="84">
        <v>1</v>
      </c>
      <c r="CQ26" s="84">
        <v>0.75</v>
      </c>
      <c r="CR26" s="84">
        <v>1</v>
      </c>
      <c r="CS26" s="84">
        <v>0.5</v>
      </c>
      <c r="CT26" s="84">
        <v>0.25</v>
      </c>
      <c r="CU26" s="84">
        <v>0.25</v>
      </c>
      <c r="CV26" s="84">
        <v>0.25</v>
      </c>
      <c r="CW26" s="84">
        <v>0.5</v>
      </c>
    </row>
    <row r="27" spans="1:101" ht="18.75" x14ac:dyDescent="0.25">
      <c r="A27" s="84"/>
      <c r="B27" s="77">
        <v>25</v>
      </c>
      <c r="C27" s="84">
        <v>1</v>
      </c>
      <c r="D27" s="84">
        <v>0.75</v>
      </c>
      <c r="E27" s="84">
        <v>0.25</v>
      </c>
      <c r="F27" s="84">
        <v>0.5</v>
      </c>
      <c r="G27" s="84">
        <v>1</v>
      </c>
      <c r="H27" s="84">
        <v>0.25</v>
      </c>
      <c r="I27" s="84">
        <v>0.5</v>
      </c>
      <c r="J27" s="84">
        <v>0.5</v>
      </c>
      <c r="K27" s="84">
        <v>0.5</v>
      </c>
      <c r="L27" s="84">
        <v>0.75</v>
      </c>
      <c r="M27" s="84">
        <v>1</v>
      </c>
      <c r="N27" s="84">
        <v>0.75</v>
      </c>
      <c r="O27" s="84">
        <v>0.5</v>
      </c>
      <c r="P27" s="84">
        <v>0.75</v>
      </c>
      <c r="Q27" s="84">
        <v>0.75</v>
      </c>
      <c r="R27" s="84">
        <v>1</v>
      </c>
      <c r="S27" s="84">
        <v>0.5</v>
      </c>
      <c r="T27" s="84">
        <v>0.5</v>
      </c>
      <c r="U27" s="84">
        <v>0.5</v>
      </c>
      <c r="V27" s="84">
        <v>0.75</v>
      </c>
      <c r="W27" s="84">
        <v>1</v>
      </c>
      <c r="X27" s="84">
        <v>0.5</v>
      </c>
      <c r="Y27" s="84">
        <v>0.5</v>
      </c>
      <c r="Z27" s="84">
        <v>0.5</v>
      </c>
      <c r="AA27" s="84">
        <v>0.75</v>
      </c>
      <c r="AB27" s="84">
        <v>1</v>
      </c>
      <c r="AC27" s="84">
        <v>1</v>
      </c>
      <c r="AD27" s="84">
        <v>0.5</v>
      </c>
      <c r="AE27" s="84">
        <v>0.5</v>
      </c>
      <c r="AF27" s="84">
        <v>0.5</v>
      </c>
      <c r="AG27" s="84">
        <v>0.5</v>
      </c>
      <c r="AH27" s="84">
        <v>0.25</v>
      </c>
      <c r="AI27" s="84">
        <v>0.25</v>
      </c>
      <c r="AJ27" s="84">
        <v>0.5</v>
      </c>
      <c r="AK27" s="84">
        <v>0.25</v>
      </c>
      <c r="AL27" s="84">
        <v>1</v>
      </c>
      <c r="AM27" s="84">
        <v>0.5</v>
      </c>
      <c r="AN27" s="84">
        <v>0.5</v>
      </c>
      <c r="AO27" s="84">
        <v>0.5</v>
      </c>
      <c r="AP27" s="84">
        <v>0.5</v>
      </c>
      <c r="AQ27" s="84">
        <v>0.75</v>
      </c>
      <c r="AR27" s="84">
        <v>0.25</v>
      </c>
      <c r="AS27" s="84">
        <v>0.5</v>
      </c>
      <c r="AT27" s="84">
        <v>0.25</v>
      </c>
      <c r="AU27" s="84">
        <v>0.5</v>
      </c>
      <c r="AV27" s="84">
        <v>1</v>
      </c>
      <c r="AW27" s="84">
        <v>0.5</v>
      </c>
      <c r="AX27" s="84">
        <v>0.5</v>
      </c>
      <c r="AY27" s="84">
        <v>0.5</v>
      </c>
      <c r="AZ27" s="84">
        <v>0.5</v>
      </c>
      <c r="BA27" s="84">
        <v>1</v>
      </c>
      <c r="BB27" s="84">
        <v>1</v>
      </c>
      <c r="BC27" s="84">
        <v>1</v>
      </c>
      <c r="BD27" s="84">
        <v>1</v>
      </c>
      <c r="BE27" s="84">
        <v>1</v>
      </c>
      <c r="BF27" s="84">
        <v>0.5</v>
      </c>
      <c r="BG27" s="84">
        <v>0.5</v>
      </c>
      <c r="BH27" s="84">
        <v>0.5</v>
      </c>
      <c r="BI27" s="84">
        <v>0.25</v>
      </c>
      <c r="BJ27" s="84">
        <v>0.5</v>
      </c>
      <c r="BK27" s="84">
        <v>1</v>
      </c>
      <c r="BL27" s="84">
        <v>0.75</v>
      </c>
      <c r="BM27" s="84">
        <v>0.25</v>
      </c>
      <c r="BN27" s="84">
        <v>0.5</v>
      </c>
      <c r="BO27" s="84">
        <v>0.25</v>
      </c>
      <c r="BP27" s="84">
        <v>1</v>
      </c>
      <c r="BQ27" s="84">
        <v>0.5</v>
      </c>
      <c r="BR27" s="84">
        <v>0.75</v>
      </c>
      <c r="BS27" s="84">
        <v>0.5</v>
      </c>
      <c r="BT27" s="84">
        <v>0.75</v>
      </c>
      <c r="BU27" s="84">
        <v>1</v>
      </c>
      <c r="BV27" s="84">
        <v>1</v>
      </c>
      <c r="BW27" s="84">
        <v>0.75</v>
      </c>
      <c r="BX27" s="84">
        <v>0.5</v>
      </c>
      <c r="BY27" s="84">
        <v>0.5</v>
      </c>
      <c r="BZ27" s="84">
        <v>1</v>
      </c>
      <c r="CA27" s="84">
        <v>0.5</v>
      </c>
      <c r="CB27" s="84">
        <v>0.5</v>
      </c>
      <c r="CC27" s="84">
        <v>0.5</v>
      </c>
      <c r="CD27" s="84">
        <v>1</v>
      </c>
      <c r="CE27" s="84">
        <v>1</v>
      </c>
      <c r="CF27" s="84">
        <v>0.75</v>
      </c>
      <c r="CG27" s="84">
        <v>0.75</v>
      </c>
      <c r="CH27" s="84">
        <v>0.75</v>
      </c>
      <c r="CI27" s="84">
        <v>1</v>
      </c>
      <c r="CJ27" s="84">
        <v>0.75</v>
      </c>
      <c r="CK27" s="84">
        <v>0.5</v>
      </c>
      <c r="CL27" s="84">
        <v>0.75</v>
      </c>
      <c r="CM27" s="84">
        <v>0.5</v>
      </c>
      <c r="CN27" s="84">
        <v>1</v>
      </c>
      <c r="CO27" s="84">
        <v>1</v>
      </c>
      <c r="CP27" s="84">
        <v>1</v>
      </c>
      <c r="CQ27" s="84">
        <v>1</v>
      </c>
      <c r="CR27" s="84">
        <v>1</v>
      </c>
      <c r="CS27" s="84">
        <v>1</v>
      </c>
      <c r="CT27" s="84">
        <v>0.5</v>
      </c>
      <c r="CU27" s="84">
        <v>0.5</v>
      </c>
      <c r="CV27" s="84">
        <v>0.5</v>
      </c>
      <c r="CW27" s="84">
        <v>0.75</v>
      </c>
    </row>
    <row r="28" spans="1:101" ht="18.75" x14ac:dyDescent="0.25">
      <c r="A28" s="84"/>
      <c r="B28" s="77">
        <v>26</v>
      </c>
      <c r="C28" s="84">
        <v>0.5</v>
      </c>
      <c r="D28" s="84">
        <v>0.5</v>
      </c>
      <c r="E28" s="84">
        <v>0.25</v>
      </c>
      <c r="F28" s="84">
        <v>0.25</v>
      </c>
      <c r="G28" s="84">
        <v>0.5</v>
      </c>
      <c r="H28" s="84">
        <v>0.25</v>
      </c>
      <c r="I28" s="84">
        <v>0</v>
      </c>
      <c r="J28" s="84">
        <v>0.25</v>
      </c>
      <c r="K28" s="84">
        <v>0.25</v>
      </c>
      <c r="L28" s="84">
        <v>0.25</v>
      </c>
      <c r="M28" s="84">
        <v>0.75</v>
      </c>
      <c r="N28" s="84">
        <v>0.25</v>
      </c>
      <c r="O28" s="84">
        <v>0</v>
      </c>
      <c r="P28" s="84">
        <v>0</v>
      </c>
      <c r="Q28" s="84">
        <v>0.25</v>
      </c>
      <c r="R28" s="84">
        <v>1</v>
      </c>
      <c r="S28" s="84">
        <v>0</v>
      </c>
      <c r="T28" s="84">
        <v>0</v>
      </c>
      <c r="U28" s="84">
        <v>0</v>
      </c>
      <c r="V28" s="84">
        <v>0</v>
      </c>
      <c r="W28" s="84">
        <v>0.75</v>
      </c>
      <c r="X28" s="84">
        <v>0</v>
      </c>
      <c r="Y28" s="84">
        <v>0</v>
      </c>
      <c r="Z28" s="84">
        <v>0</v>
      </c>
      <c r="AA28" s="84">
        <v>0.25</v>
      </c>
      <c r="AB28" s="84">
        <v>1</v>
      </c>
      <c r="AC28" s="84">
        <v>1</v>
      </c>
      <c r="AD28" s="84">
        <v>0.25</v>
      </c>
      <c r="AE28" s="84">
        <v>0.25</v>
      </c>
      <c r="AF28" s="84">
        <v>0.25</v>
      </c>
      <c r="AG28" s="84">
        <v>0.25</v>
      </c>
      <c r="AH28" s="84">
        <v>0.25</v>
      </c>
      <c r="AI28" s="84">
        <v>0</v>
      </c>
      <c r="AJ28" s="84">
        <v>0</v>
      </c>
      <c r="AK28" s="84">
        <v>0</v>
      </c>
      <c r="AL28" s="84">
        <v>0.5</v>
      </c>
      <c r="AM28" s="84">
        <v>0</v>
      </c>
      <c r="AN28" s="84">
        <v>0</v>
      </c>
      <c r="AO28" s="84">
        <v>0</v>
      </c>
      <c r="AP28" s="84">
        <v>0.25</v>
      </c>
      <c r="AQ28" s="84">
        <v>0.25</v>
      </c>
      <c r="AR28" s="84">
        <v>0.25</v>
      </c>
      <c r="AS28" s="84">
        <v>0.25</v>
      </c>
      <c r="AT28" s="84">
        <v>0</v>
      </c>
      <c r="AU28" s="84">
        <v>0.25</v>
      </c>
      <c r="AV28" s="84">
        <v>0.5</v>
      </c>
      <c r="AW28" s="84">
        <v>0</v>
      </c>
      <c r="AX28" s="84">
        <v>0.25</v>
      </c>
      <c r="AY28" s="84">
        <v>0</v>
      </c>
      <c r="AZ28" s="84">
        <v>0</v>
      </c>
      <c r="BA28" s="84">
        <v>0.75</v>
      </c>
      <c r="BB28" s="84">
        <v>0.5</v>
      </c>
      <c r="BC28" s="84">
        <v>0.5</v>
      </c>
      <c r="BD28" s="84">
        <v>0.75</v>
      </c>
      <c r="BE28" s="84">
        <v>0.5</v>
      </c>
      <c r="BF28" s="84">
        <v>0</v>
      </c>
      <c r="BG28" s="84">
        <v>0</v>
      </c>
      <c r="BH28" s="84">
        <v>0</v>
      </c>
      <c r="BI28" s="84">
        <v>0.25</v>
      </c>
      <c r="BJ28" s="84">
        <v>0</v>
      </c>
      <c r="BK28" s="84">
        <v>0.5</v>
      </c>
      <c r="BL28" s="84">
        <v>0.5</v>
      </c>
      <c r="BM28" s="84">
        <v>0</v>
      </c>
      <c r="BN28" s="84">
        <v>0</v>
      </c>
      <c r="BO28" s="84">
        <v>0</v>
      </c>
      <c r="BP28" s="84">
        <v>0.75</v>
      </c>
      <c r="BQ28" s="84">
        <v>0</v>
      </c>
      <c r="BR28" s="84">
        <v>0.25</v>
      </c>
      <c r="BS28" s="84">
        <v>0</v>
      </c>
      <c r="BT28" s="84">
        <v>0</v>
      </c>
      <c r="BU28" s="84">
        <v>1</v>
      </c>
      <c r="BV28" s="84">
        <v>0.75</v>
      </c>
      <c r="BW28" s="84">
        <v>0.25</v>
      </c>
      <c r="BX28" s="84">
        <v>0</v>
      </c>
      <c r="BY28" s="84">
        <v>0</v>
      </c>
      <c r="BZ28" s="84">
        <v>1</v>
      </c>
      <c r="CA28" s="84">
        <v>0</v>
      </c>
      <c r="CB28" s="84">
        <v>0</v>
      </c>
      <c r="CC28" s="84">
        <v>0</v>
      </c>
      <c r="CD28" s="84">
        <v>0.75</v>
      </c>
      <c r="CE28" s="84">
        <v>0.75</v>
      </c>
      <c r="CF28" s="84">
        <v>0.25</v>
      </c>
      <c r="CG28" s="84">
        <v>0.25</v>
      </c>
      <c r="CH28" s="84">
        <v>0.25</v>
      </c>
      <c r="CI28" s="84">
        <v>0.75</v>
      </c>
      <c r="CJ28" s="84">
        <v>0.25</v>
      </c>
      <c r="CK28" s="84">
        <v>0.25</v>
      </c>
      <c r="CL28" s="84">
        <v>0</v>
      </c>
      <c r="CM28" s="84">
        <v>0</v>
      </c>
      <c r="CN28" s="84">
        <v>1</v>
      </c>
      <c r="CO28" s="84">
        <v>1</v>
      </c>
      <c r="CP28" s="84">
        <v>0.5</v>
      </c>
      <c r="CQ28" s="84">
        <v>0.5</v>
      </c>
      <c r="CR28" s="84">
        <v>0.75</v>
      </c>
      <c r="CS28" s="84">
        <v>0.25</v>
      </c>
      <c r="CT28" s="84">
        <v>0.25</v>
      </c>
      <c r="CU28" s="84">
        <v>0.25</v>
      </c>
      <c r="CV28" s="84">
        <v>0.25</v>
      </c>
      <c r="CW28" s="84">
        <v>0.25</v>
      </c>
    </row>
    <row r="29" spans="1:101" ht="18.75" x14ac:dyDescent="0.25">
      <c r="A29" s="84"/>
      <c r="B29" s="77">
        <v>27</v>
      </c>
      <c r="C29" s="84">
        <v>0.25</v>
      </c>
      <c r="D29" s="84">
        <v>0.25</v>
      </c>
      <c r="E29" s="84">
        <v>0</v>
      </c>
      <c r="F29" s="84">
        <v>0.25</v>
      </c>
      <c r="G29" s="84">
        <v>0.5</v>
      </c>
      <c r="H29" s="84">
        <v>0</v>
      </c>
      <c r="I29" s="84">
        <v>0.25</v>
      </c>
      <c r="J29" s="84">
        <v>0.25</v>
      </c>
      <c r="K29" s="84">
        <v>0.25</v>
      </c>
      <c r="L29" s="84">
        <v>0.25</v>
      </c>
      <c r="M29" s="84">
        <v>0.75</v>
      </c>
      <c r="N29" s="84">
        <v>0.25</v>
      </c>
      <c r="O29" s="84">
        <v>0.25</v>
      </c>
      <c r="P29" s="84">
        <v>0.25</v>
      </c>
      <c r="Q29" s="84">
        <v>0.25</v>
      </c>
      <c r="R29" s="84">
        <v>0.75</v>
      </c>
      <c r="S29" s="84">
        <v>0.25</v>
      </c>
      <c r="T29" s="84">
        <v>0.25</v>
      </c>
      <c r="U29" s="84">
        <v>0.25</v>
      </c>
      <c r="V29" s="84">
        <v>0.25</v>
      </c>
      <c r="W29" s="84">
        <v>0.5</v>
      </c>
      <c r="X29" s="84">
        <v>0</v>
      </c>
      <c r="Y29" s="84">
        <v>0</v>
      </c>
      <c r="Z29" s="84">
        <v>0.25</v>
      </c>
      <c r="AA29" s="84">
        <v>0.5</v>
      </c>
      <c r="AB29" s="84">
        <v>0.5</v>
      </c>
      <c r="AC29" s="84">
        <v>0.25</v>
      </c>
      <c r="AD29" s="84">
        <v>1</v>
      </c>
      <c r="AE29" s="84">
        <v>0.25</v>
      </c>
      <c r="AF29" s="84">
        <v>0.25</v>
      </c>
      <c r="AG29" s="84">
        <v>0</v>
      </c>
      <c r="AH29" s="84">
        <v>0</v>
      </c>
      <c r="AI29" s="84">
        <v>0</v>
      </c>
      <c r="AJ29" s="84">
        <v>0</v>
      </c>
      <c r="AK29" s="84">
        <v>0</v>
      </c>
      <c r="AL29" s="84">
        <v>0.5</v>
      </c>
      <c r="AM29" s="84">
        <v>0</v>
      </c>
      <c r="AN29" s="84">
        <v>0.25</v>
      </c>
      <c r="AO29" s="84">
        <v>0</v>
      </c>
      <c r="AP29" s="84">
        <v>0.25</v>
      </c>
      <c r="AQ29" s="84">
        <v>0.25</v>
      </c>
      <c r="AR29" s="84">
        <v>0</v>
      </c>
      <c r="AS29" s="84">
        <v>0</v>
      </c>
      <c r="AT29" s="84">
        <v>0</v>
      </c>
      <c r="AU29" s="84">
        <v>0</v>
      </c>
      <c r="AV29" s="84">
        <v>0.5</v>
      </c>
      <c r="AW29" s="84">
        <v>0</v>
      </c>
      <c r="AX29" s="84">
        <v>0</v>
      </c>
      <c r="AY29" s="84">
        <v>0</v>
      </c>
      <c r="AZ29" s="84">
        <v>0</v>
      </c>
      <c r="BA29" s="84">
        <v>0.5</v>
      </c>
      <c r="BB29" s="84">
        <v>0.5</v>
      </c>
      <c r="BC29" s="84">
        <v>0.5</v>
      </c>
      <c r="BD29" s="84">
        <v>0.75</v>
      </c>
      <c r="BE29" s="84">
        <v>0.5</v>
      </c>
      <c r="BF29" s="84">
        <v>0</v>
      </c>
      <c r="BG29" s="84">
        <v>0.25</v>
      </c>
      <c r="BH29" s="84">
        <v>0</v>
      </c>
      <c r="BI29" s="84">
        <v>0</v>
      </c>
      <c r="BJ29" s="84">
        <v>0</v>
      </c>
      <c r="BK29" s="84">
        <v>0.25</v>
      </c>
      <c r="BL29" s="84">
        <v>0.25</v>
      </c>
      <c r="BM29" s="84">
        <v>0</v>
      </c>
      <c r="BN29" s="84">
        <v>0</v>
      </c>
      <c r="BO29" s="84">
        <v>0</v>
      </c>
      <c r="BP29" s="84">
        <v>1</v>
      </c>
      <c r="BQ29" s="84">
        <v>0</v>
      </c>
      <c r="BR29" s="84">
        <v>0.25</v>
      </c>
      <c r="BS29" s="84">
        <v>0.25</v>
      </c>
      <c r="BT29" s="84">
        <v>0.25</v>
      </c>
      <c r="BU29" s="84">
        <v>0.75</v>
      </c>
      <c r="BV29" s="84">
        <v>0.5</v>
      </c>
      <c r="BW29" s="84">
        <v>0.25</v>
      </c>
      <c r="BX29" s="84">
        <v>0.25</v>
      </c>
      <c r="BY29" s="84">
        <v>0</v>
      </c>
      <c r="BZ29" s="84">
        <v>1</v>
      </c>
      <c r="CA29" s="84">
        <v>0.25</v>
      </c>
      <c r="CB29" s="84">
        <v>0.25</v>
      </c>
      <c r="CC29" s="84">
        <v>0.25</v>
      </c>
      <c r="CD29" s="84">
        <v>0.5</v>
      </c>
      <c r="CE29" s="84">
        <v>0.75</v>
      </c>
      <c r="CF29" s="84">
        <v>0.25</v>
      </c>
      <c r="CG29" s="84">
        <v>0.25</v>
      </c>
      <c r="CH29" s="84">
        <v>0.25</v>
      </c>
      <c r="CI29" s="84">
        <v>0.5</v>
      </c>
      <c r="CJ29" s="84">
        <v>0.25</v>
      </c>
      <c r="CK29" s="84">
        <v>0.25</v>
      </c>
      <c r="CL29" s="84">
        <v>0.25</v>
      </c>
      <c r="CM29" s="84">
        <v>0.25</v>
      </c>
      <c r="CN29" s="84">
        <v>1</v>
      </c>
      <c r="CO29" s="84">
        <v>0.75</v>
      </c>
      <c r="CP29" s="84">
        <v>0.75</v>
      </c>
      <c r="CQ29" s="84">
        <v>0.5</v>
      </c>
      <c r="CR29" s="84">
        <v>0.75</v>
      </c>
      <c r="CS29" s="84">
        <v>0.25</v>
      </c>
      <c r="CT29" s="84">
        <v>0.25</v>
      </c>
      <c r="CU29" s="84">
        <v>0.25</v>
      </c>
      <c r="CV29" s="84">
        <v>0.25</v>
      </c>
      <c r="CW29" s="84">
        <v>0.25</v>
      </c>
    </row>
    <row r="30" spans="1:101" ht="18.75" x14ac:dyDescent="0.25">
      <c r="A30" s="84"/>
      <c r="B30" s="77">
        <v>28</v>
      </c>
      <c r="C30" s="84">
        <v>0.25</v>
      </c>
      <c r="D30" s="84">
        <v>0.25</v>
      </c>
      <c r="E30" s="84">
        <v>0</v>
      </c>
      <c r="F30" s="84">
        <v>0</v>
      </c>
      <c r="G30" s="84">
        <v>0.25</v>
      </c>
      <c r="H30" s="84">
        <v>0</v>
      </c>
      <c r="I30" s="84">
        <v>0.25</v>
      </c>
      <c r="J30" s="84">
        <v>0</v>
      </c>
      <c r="K30" s="84">
        <v>0</v>
      </c>
      <c r="L30" s="84">
        <v>0</v>
      </c>
      <c r="M30" s="84">
        <v>0.5</v>
      </c>
      <c r="N30" s="84">
        <v>0.25</v>
      </c>
      <c r="O30" s="84">
        <v>0.25</v>
      </c>
      <c r="P30" s="84">
        <v>0.25</v>
      </c>
      <c r="Q30" s="84">
        <v>0.25</v>
      </c>
      <c r="R30" s="84">
        <v>0.75</v>
      </c>
      <c r="S30" s="84">
        <v>0</v>
      </c>
      <c r="T30" s="84">
        <v>0.25</v>
      </c>
      <c r="U30" s="84">
        <v>0</v>
      </c>
      <c r="V30" s="84">
        <v>0.25</v>
      </c>
      <c r="W30" s="84">
        <v>0.5</v>
      </c>
      <c r="X30" s="84">
        <v>0</v>
      </c>
      <c r="Y30" s="84">
        <v>0</v>
      </c>
      <c r="Z30" s="84">
        <v>0</v>
      </c>
      <c r="AA30" s="84">
        <v>0.25</v>
      </c>
      <c r="AB30" s="84">
        <v>0.5</v>
      </c>
      <c r="AC30" s="84">
        <v>0.25</v>
      </c>
      <c r="AD30" s="84">
        <v>0.25</v>
      </c>
      <c r="AE30" s="84">
        <v>1</v>
      </c>
      <c r="AF30" s="84">
        <v>0.5</v>
      </c>
      <c r="AG30" s="84">
        <v>0</v>
      </c>
      <c r="AH30" s="84">
        <v>0</v>
      </c>
      <c r="AI30" s="84">
        <v>0.25</v>
      </c>
      <c r="AJ30" s="84">
        <v>0</v>
      </c>
      <c r="AK30" s="84">
        <v>0</v>
      </c>
      <c r="AL30" s="84">
        <v>0.25</v>
      </c>
      <c r="AM30" s="84">
        <v>0</v>
      </c>
      <c r="AN30" s="84">
        <v>0</v>
      </c>
      <c r="AO30" s="84">
        <v>0</v>
      </c>
      <c r="AP30" s="84">
        <v>0.25</v>
      </c>
      <c r="AQ30" s="84">
        <v>0.25</v>
      </c>
      <c r="AR30" s="84">
        <v>0</v>
      </c>
      <c r="AS30" s="84">
        <v>0</v>
      </c>
      <c r="AT30" s="84">
        <v>0</v>
      </c>
      <c r="AU30" s="84">
        <v>0</v>
      </c>
      <c r="AV30" s="84">
        <v>0.5</v>
      </c>
      <c r="AW30" s="84">
        <v>0</v>
      </c>
      <c r="AX30" s="84">
        <v>0</v>
      </c>
      <c r="AY30" s="84">
        <v>0</v>
      </c>
      <c r="AZ30" s="84">
        <v>0</v>
      </c>
      <c r="BA30" s="84">
        <v>0.5</v>
      </c>
      <c r="BB30" s="84">
        <v>0.25</v>
      </c>
      <c r="BC30" s="84">
        <v>0.5</v>
      </c>
      <c r="BD30" s="84">
        <v>0.5</v>
      </c>
      <c r="BE30" s="84">
        <v>0.25</v>
      </c>
      <c r="BF30" s="84">
        <v>0</v>
      </c>
      <c r="BG30" s="84">
        <v>0</v>
      </c>
      <c r="BH30" s="84">
        <v>0</v>
      </c>
      <c r="BI30" s="84">
        <v>0</v>
      </c>
      <c r="BJ30" s="84">
        <v>0</v>
      </c>
      <c r="BK30" s="84">
        <v>0.25</v>
      </c>
      <c r="BL30" s="84">
        <v>0.25</v>
      </c>
      <c r="BM30" s="84">
        <v>0</v>
      </c>
      <c r="BN30" s="84">
        <v>0</v>
      </c>
      <c r="BO30" s="84">
        <v>0</v>
      </c>
      <c r="BP30" s="84">
        <v>1</v>
      </c>
      <c r="BQ30" s="84">
        <v>0</v>
      </c>
      <c r="BR30" s="84">
        <v>0.25</v>
      </c>
      <c r="BS30" s="84">
        <v>0</v>
      </c>
      <c r="BT30" s="84">
        <v>0.25</v>
      </c>
      <c r="BU30" s="84">
        <v>0.75</v>
      </c>
      <c r="BV30" s="84">
        <v>0.5</v>
      </c>
      <c r="BW30" s="84">
        <v>0.25</v>
      </c>
      <c r="BX30" s="84">
        <v>0</v>
      </c>
      <c r="BY30" s="84">
        <v>0</v>
      </c>
      <c r="BZ30" s="84">
        <v>1</v>
      </c>
      <c r="CA30" s="84">
        <v>0.25</v>
      </c>
      <c r="CB30" s="84">
        <v>0.25</v>
      </c>
      <c r="CC30" s="84">
        <v>0</v>
      </c>
      <c r="CD30" s="84">
        <v>0.25</v>
      </c>
      <c r="CE30" s="84">
        <v>0.5</v>
      </c>
      <c r="CF30" s="84">
        <v>0.25</v>
      </c>
      <c r="CG30" s="84">
        <v>0.25</v>
      </c>
      <c r="CH30" s="84">
        <v>0.25</v>
      </c>
      <c r="CI30" s="84">
        <v>0.5</v>
      </c>
      <c r="CJ30" s="84">
        <v>0.25</v>
      </c>
      <c r="CK30" s="84">
        <v>0</v>
      </c>
      <c r="CL30" s="84">
        <v>0.25</v>
      </c>
      <c r="CM30" s="84">
        <v>0</v>
      </c>
      <c r="CN30" s="84">
        <v>1</v>
      </c>
      <c r="CO30" s="84">
        <v>0.75</v>
      </c>
      <c r="CP30" s="84">
        <v>0.75</v>
      </c>
      <c r="CQ30" s="84">
        <v>0.5</v>
      </c>
      <c r="CR30" s="84">
        <v>0.75</v>
      </c>
      <c r="CS30" s="84">
        <v>0.25</v>
      </c>
      <c r="CT30" s="84">
        <v>0</v>
      </c>
      <c r="CU30" s="84">
        <v>0</v>
      </c>
      <c r="CV30" s="84">
        <v>0</v>
      </c>
      <c r="CW30" s="84">
        <v>0.25</v>
      </c>
    </row>
    <row r="31" spans="1:101" ht="18.75" x14ac:dyDescent="0.25">
      <c r="A31" s="84"/>
      <c r="B31" s="77">
        <v>29</v>
      </c>
      <c r="C31" s="84">
        <v>0</v>
      </c>
      <c r="D31" s="84">
        <v>0</v>
      </c>
      <c r="E31" s="84">
        <v>0</v>
      </c>
      <c r="F31" s="84">
        <v>0</v>
      </c>
      <c r="G31" s="84">
        <v>0.25</v>
      </c>
      <c r="H31" s="84">
        <v>0</v>
      </c>
      <c r="I31" s="84">
        <v>0.25</v>
      </c>
      <c r="J31" s="84">
        <v>0.25</v>
      </c>
      <c r="K31" s="84">
        <v>0</v>
      </c>
      <c r="L31" s="84">
        <v>0</v>
      </c>
      <c r="M31" s="84">
        <v>0.5</v>
      </c>
      <c r="N31" s="84">
        <v>0.25</v>
      </c>
      <c r="O31" s="84">
        <v>0.75</v>
      </c>
      <c r="P31" s="84">
        <v>0.75</v>
      </c>
      <c r="Q31" s="84">
        <v>0.5</v>
      </c>
      <c r="R31" s="84">
        <v>0.5</v>
      </c>
      <c r="S31" s="84">
        <v>0.25</v>
      </c>
      <c r="T31" s="84">
        <v>0.5</v>
      </c>
      <c r="U31" s="84">
        <v>0.25</v>
      </c>
      <c r="V31" s="84">
        <v>0.5</v>
      </c>
      <c r="W31" s="84">
        <v>0.25</v>
      </c>
      <c r="X31" s="84">
        <v>0</v>
      </c>
      <c r="Y31" s="84">
        <v>0.25</v>
      </c>
      <c r="Z31" s="84">
        <v>0.25</v>
      </c>
      <c r="AA31" s="84">
        <v>0.25</v>
      </c>
      <c r="AB31" s="84">
        <v>0.5</v>
      </c>
      <c r="AC31" s="84">
        <v>0.25</v>
      </c>
      <c r="AD31" s="84">
        <v>0.25</v>
      </c>
      <c r="AE31" s="84">
        <v>0.5</v>
      </c>
      <c r="AF31" s="84">
        <v>1</v>
      </c>
      <c r="AG31" s="84">
        <v>0</v>
      </c>
      <c r="AH31" s="84">
        <v>0</v>
      </c>
      <c r="AI31" s="84">
        <v>0</v>
      </c>
      <c r="AJ31" s="84">
        <v>0</v>
      </c>
      <c r="AK31" s="84">
        <v>0</v>
      </c>
      <c r="AL31" s="84">
        <v>0.25</v>
      </c>
      <c r="AM31" s="84">
        <v>0.25</v>
      </c>
      <c r="AN31" s="84">
        <v>0</v>
      </c>
      <c r="AO31" s="84">
        <v>0</v>
      </c>
      <c r="AP31" s="84">
        <v>0</v>
      </c>
      <c r="AQ31" s="84">
        <v>0</v>
      </c>
      <c r="AR31" s="84">
        <v>0</v>
      </c>
      <c r="AS31" s="84">
        <v>0.25</v>
      </c>
      <c r="AT31" s="84">
        <v>0</v>
      </c>
      <c r="AU31" s="84">
        <v>0</v>
      </c>
      <c r="AV31" s="84">
        <v>0.25</v>
      </c>
      <c r="AW31" s="84">
        <v>0.25</v>
      </c>
      <c r="AX31" s="84">
        <v>0</v>
      </c>
      <c r="AY31" s="84">
        <v>0.25</v>
      </c>
      <c r="AZ31" s="84">
        <v>0.5</v>
      </c>
      <c r="BA31" s="84">
        <v>0.25</v>
      </c>
      <c r="BB31" s="84">
        <v>0.25</v>
      </c>
      <c r="BC31" s="84">
        <v>0.75</v>
      </c>
      <c r="BD31" s="84">
        <v>0.5</v>
      </c>
      <c r="BE31" s="84">
        <v>0.25</v>
      </c>
      <c r="BF31" s="84">
        <v>0</v>
      </c>
      <c r="BG31" s="84">
        <v>0.25</v>
      </c>
      <c r="BH31" s="84">
        <v>0</v>
      </c>
      <c r="BI31" s="84">
        <v>0</v>
      </c>
      <c r="BJ31" s="84">
        <v>0</v>
      </c>
      <c r="BK31" s="84">
        <v>0</v>
      </c>
      <c r="BL31" s="84">
        <v>0</v>
      </c>
      <c r="BM31" s="84">
        <v>0</v>
      </c>
      <c r="BN31" s="84">
        <v>0</v>
      </c>
      <c r="BO31" s="84">
        <v>0</v>
      </c>
      <c r="BP31" s="84">
        <v>1</v>
      </c>
      <c r="BQ31" s="84">
        <v>0</v>
      </c>
      <c r="BR31" s="84">
        <v>0.25</v>
      </c>
      <c r="BS31" s="84">
        <v>0.5</v>
      </c>
      <c r="BT31" s="84">
        <v>1</v>
      </c>
      <c r="BU31" s="84">
        <v>1</v>
      </c>
      <c r="BV31" s="84">
        <v>0.75</v>
      </c>
      <c r="BW31" s="84">
        <v>0.25</v>
      </c>
      <c r="BX31" s="84">
        <v>0.75</v>
      </c>
      <c r="BY31" s="84">
        <v>0.5</v>
      </c>
      <c r="BZ31" s="84">
        <v>1</v>
      </c>
      <c r="CA31" s="84">
        <v>0.5</v>
      </c>
      <c r="CB31" s="84">
        <v>0.5</v>
      </c>
      <c r="CC31" s="84">
        <v>0.25</v>
      </c>
      <c r="CD31" s="84">
        <v>0</v>
      </c>
      <c r="CE31" s="84">
        <v>0.5</v>
      </c>
      <c r="CF31" s="84">
        <v>0.25</v>
      </c>
      <c r="CG31" s="84">
        <v>0</v>
      </c>
      <c r="CH31" s="84">
        <v>0.25</v>
      </c>
      <c r="CI31" s="84">
        <v>0.25</v>
      </c>
      <c r="CJ31" s="84">
        <v>0</v>
      </c>
      <c r="CK31" s="84">
        <v>0</v>
      </c>
      <c r="CL31" s="84">
        <v>0.25</v>
      </c>
      <c r="CM31" s="84">
        <v>0.25</v>
      </c>
      <c r="CN31" s="84">
        <v>1</v>
      </c>
      <c r="CO31" s="84">
        <v>1</v>
      </c>
      <c r="CP31" s="84">
        <v>1</v>
      </c>
      <c r="CQ31" s="84">
        <v>0.5</v>
      </c>
      <c r="CR31" s="84">
        <v>1</v>
      </c>
      <c r="CS31" s="84">
        <v>0</v>
      </c>
      <c r="CT31" s="84">
        <v>0</v>
      </c>
      <c r="CU31" s="84">
        <v>0</v>
      </c>
      <c r="CV31" s="84">
        <v>0</v>
      </c>
      <c r="CW31" s="84">
        <v>0.25</v>
      </c>
    </row>
    <row r="32" spans="1:101" ht="18.75" x14ac:dyDescent="0.25">
      <c r="A32" s="84"/>
      <c r="B32" s="77">
        <v>30</v>
      </c>
      <c r="C32" s="84">
        <v>0.75</v>
      </c>
      <c r="D32" s="84">
        <v>0.75</v>
      </c>
      <c r="E32" s="84">
        <v>0.5</v>
      </c>
      <c r="F32" s="84">
        <v>0.5</v>
      </c>
      <c r="G32" s="84">
        <v>0.5</v>
      </c>
      <c r="H32" s="84">
        <v>0.25</v>
      </c>
      <c r="I32" s="84">
        <v>0.25</v>
      </c>
      <c r="J32" s="84">
        <v>0.25</v>
      </c>
      <c r="K32" s="84">
        <v>0.25</v>
      </c>
      <c r="L32" s="84">
        <v>0.5</v>
      </c>
      <c r="M32" s="84">
        <v>1</v>
      </c>
      <c r="N32" s="84">
        <v>0.25</v>
      </c>
      <c r="O32" s="84">
        <v>0</v>
      </c>
      <c r="P32" s="84">
        <v>0</v>
      </c>
      <c r="Q32" s="84">
        <v>0.25</v>
      </c>
      <c r="R32" s="84">
        <v>1</v>
      </c>
      <c r="S32" s="84">
        <v>0</v>
      </c>
      <c r="T32" s="84">
        <v>0</v>
      </c>
      <c r="U32" s="84">
        <v>0</v>
      </c>
      <c r="V32" s="84">
        <v>0</v>
      </c>
      <c r="W32" s="84">
        <v>1</v>
      </c>
      <c r="X32" s="84">
        <v>0</v>
      </c>
      <c r="Y32" s="84">
        <v>0</v>
      </c>
      <c r="Z32" s="84">
        <v>0</v>
      </c>
      <c r="AA32" s="84">
        <v>0.25</v>
      </c>
      <c r="AB32" s="84">
        <v>0.5</v>
      </c>
      <c r="AC32" s="84">
        <v>0.25</v>
      </c>
      <c r="AD32" s="84">
        <v>0</v>
      </c>
      <c r="AE32" s="84">
        <v>0</v>
      </c>
      <c r="AF32" s="84">
        <v>0</v>
      </c>
      <c r="AG32" s="84">
        <v>1</v>
      </c>
      <c r="AH32" s="84">
        <v>0.75</v>
      </c>
      <c r="AI32" s="84">
        <v>0.5</v>
      </c>
      <c r="AJ32" s="84">
        <v>0.25</v>
      </c>
      <c r="AK32" s="84">
        <v>0.25</v>
      </c>
      <c r="AL32" s="84">
        <v>0.75</v>
      </c>
      <c r="AM32" s="84">
        <v>0</v>
      </c>
      <c r="AN32" s="84">
        <v>0</v>
      </c>
      <c r="AO32" s="84">
        <v>0.25</v>
      </c>
      <c r="AP32" s="84">
        <v>0.25</v>
      </c>
      <c r="AQ32" s="84">
        <v>0.5</v>
      </c>
      <c r="AR32" s="84">
        <v>0.5</v>
      </c>
      <c r="AS32" s="84">
        <v>0.25</v>
      </c>
      <c r="AT32" s="84">
        <v>0.25</v>
      </c>
      <c r="AU32" s="84">
        <v>0.5</v>
      </c>
      <c r="AV32" s="84">
        <v>0.75</v>
      </c>
      <c r="AW32" s="84">
        <v>0</v>
      </c>
      <c r="AX32" s="84">
        <v>0.25</v>
      </c>
      <c r="AY32" s="84">
        <v>0</v>
      </c>
      <c r="AZ32" s="84">
        <v>0</v>
      </c>
      <c r="BA32" s="84">
        <v>1</v>
      </c>
      <c r="BB32" s="84">
        <v>0.75</v>
      </c>
      <c r="BC32" s="84">
        <v>0.75</v>
      </c>
      <c r="BD32" s="84">
        <v>1</v>
      </c>
      <c r="BE32" s="84">
        <v>0.75</v>
      </c>
      <c r="BF32" s="84">
        <v>0.25</v>
      </c>
      <c r="BG32" s="84">
        <v>0</v>
      </c>
      <c r="BH32" s="84">
        <v>0.25</v>
      </c>
      <c r="BI32" s="84">
        <v>0.25</v>
      </c>
      <c r="BJ32" s="84">
        <v>0.25</v>
      </c>
      <c r="BK32" s="84">
        <v>1</v>
      </c>
      <c r="BL32" s="84">
        <v>0.75</v>
      </c>
      <c r="BM32" s="84">
        <v>0.25</v>
      </c>
      <c r="BN32" s="84">
        <v>0.25</v>
      </c>
      <c r="BO32" s="84">
        <v>0</v>
      </c>
      <c r="BP32" s="84">
        <v>1</v>
      </c>
      <c r="BQ32" s="84">
        <v>0</v>
      </c>
      <c r="BR32" s="84">
        <v>0.25</v>
      </c>
      <c r="BS32" s="84">
        <v>0</v>
      </c>
      <c r="BT32" s="84">
        <v>0</v>
      </c>
      <c r="BU32" s="84">
        <v>1</v>
      </c>
      <c r="BV32" s="84">
        <v>1</v>
      </c>
      <c r="BW32" s="84">
        <v>0.25</v>
      </c>
      <c r="BX32" s="84">
        <v>0</v>
      </c>
      <c r="BY32" s="84">
        <v>0</v>
      </c>
      <c r="BZ32" s="84">
        <v>1</v>
      </c>
      <c r="CA32" s="84">
        <v>0</v>
      </c>
      <c r="CB32" s="84">
        <v>0</v>
      </c>
      <c r="CC32" s="84">
        <v>0</v>
      </c>
      <c r="CD32" s="84">
        <v>1</v>
      </c>
      <c r="CE32" s="84">
        <v>1</v>
      </c>
      <c r="CF32" s="84">
        <v>0.25</v>
      </c>
      <c r="CG32" s="84">
        <v>0.5</v>
      </c>
      <c r="CH32" s="84">
        <v>0.25</v>
      </c>
      <c r="CI32" s="84">
        <v>1</v>
      </c>
      <c r="CJ32" s="84">
        <v>0.25</v>
      </c>
      <c r="CK32" s="84">
        <v>0.25</v>
      </c>
      <c r="CL32" s="84">
        <v>0</v>
      </c>
      <c r="CM32" s="84">
        <v>0.25</v>
      </c>
      <c r="CN32" s="84">
        <v>1</v>
      </c>
      <c r="CO32" s="84">
        <v>1</v>
      </c>
      <c r="CP32" s="84">
        <v>0.5</v>
      </c>
      <c r="CQ32" s="84">
        <v>0.75</v>
      </c>
      <c r="CR32" s="84">
        <v>1</v>
      </c>
      <c r="CS32" s="84">
        <v>0.5</v>
      </c>
      <c r="CT32" s="84">
        <v>0.25</v>
      </c>
      <c r="CU32" s="84">
        <v>0.25</v>
      </c>
      <c r="CV32" s="84">
        <v>0.25</v>
      </c>
      <c r="CW32" s="84">
        <v>0.25</v>
      </c>
    </row>
    <row r="33" spans="1:101" ht="18.75" x14ac:dyDescent="0.25">
      <c r="A33" s="84"/>
      <c r="B33" s="77">
        <v>31</v>
      </c>
      <c r="C33" s="84">
        <v>0.75</v>
      </c>
      <c r="D33" s="84">
        <v>0.75</v>
      </c>
      <c r="E33" s="84">
        <v>0.5</v>
      </c>
      <c r="F33" s="84">
        <v>0.75</v>
      </c>
      <c r="G33" s="84">
        <v>0.5</v>
      </c>
      <c r="H33" s="84">
        <v>0.25</v>
      </c>
      <c r="I33" s="84">
        <v>0</v>
      </c>
      <c r="J33" s="84">
        <v>0</v>
      </c>
      <c r="K33" s="84">
        <v>0</v>
      </c>
      <c r="L33" s="84">
        <v>0.5</v>
      </c>
      <c r="M33" s="84">
        <v>0.75</v>
      </c>
      <c r="N33" s="84">
        <v>0</v>
      </c>
      <c r="O33" s="84">
        <v>0</v>
      </c>
      <c r="P33" s="84">
        <v>0</v>
      </c>
      <c r="Q33" s="84">
        <v>0</v>
      </c>
      <c r="R33" s="84">
        <v>1</v>
      </c>
      <c r="S33" s="84">
        <v>0</v>
      </c>
      <c r="T33" s="84">
        <v>0</v>
      </c>
      <c r="U33" s="84">
        <v>0</v>
      </c>
      <c r="V33" s="84">
        <v>0</v>
      </c>
      <c r="W33" s="84">
        <v>1</v>
      </c>
      <c r="X33" s="84">
        <v>0</v>
      </c>
      <c r="Y33" s="84">
        <v>0</v>
      </c>
      <c r="Z33" s="84">
        <v>0</v>
      </c>
      <c r="AA33" s="84">
        <v>0</v>
      </c>
      <c r="AB33" s="84">
        <v>0.25</v>
      </c>
      <c r="AC33" s="84">
        <v>0.25</v>
      </c>
      <c r="AD33" s="84">
        <v>0</v>
      </c>
      <c r="AE33" s="84">
        <v>0</v>
      </c>
      <c r="AF33" s="84">
        <v>0</v>
      </c>
      <c r="AG33" s="84">
        <v>0.75</v>
      </c>
      <c r="AH33" s="84">
        <v>1</v>
      </c>
      <c r="AI33" s="84">
        <v>0.5</v>
      </c>
      <c r="AJ33" s="84">
        <v>0.25</v>
      </c>
      <c r="AK33" s="84">
        <v>0.25</v>
      </c>
      <c r="AL33" s="84">
        <v>0.75</v>
      </c>
      <c r="AM33" s="84">
        <v>0</v>
      </c>
      <c r="AN33" s="84">
        <v>0</v>
      </c>
      <c r="AO33" s="84">
        <v>0.25</v>
      </c>
      <c r="AP33" s="84">
        <v>0.25</v>
      </c>
      <c r="AQ33" s="84">
        <v>0.5</v>
      </c>
      <c r="AR33" s="84">
        <v>0.5</v>
      </c>
      <c r="AS33" s="84">
        <v>0.25</v>
      </c>
      <c r="AT33" s="84">
        <v>0.25</v>
      </c>
      <c r="AU33" s="84">
        <v>0.5</v>
      </c>
      <c r="AV33" s="84">
        <v>0.75</v>
      </c>
      <c r="AW33" s="84">
        <v>0</v>
      </c>
      <c r="AX33" s="84">
        <v>0.25</v>
      </c>
      <c r="AY33" s="84">
        <v>0</v>
      </c>
      <c r="AZ33" s="84">
        <v>0</v>
      </c>
      <c r="BA33" s="84">
        <v>1</v>
      </c>
      <c r="BB33" s="84">
        <v>0.75</v>
      </c>
      <c r="BC33" s="84">
        <v>0.75</v>
      </c>
      <c r="BD33" s="84">
        <v>1</v>
      </c>
      <c r="BE33" s="84">
        <v>0.75</v>
      </c>
      <c r="BF33" s="84">
        <v>0.25</v>
      </c>
      <c r="BG33" s="84">
        <v>0</v>
      </c>
      <c r="BH33" s="84">
        <v>0</v>
      </c>
      <c r="BI33" s="84">
        <v>0.25</v>
      </c>
      <c r="BJ33" s="84">
        <v>0</v>
      </c>
      <c r="BK33" s="84">
        <v>1</v>
      </c>
      <c r="BL33" s="84">
        <v>0.75</v>
      </c>
      <c r="BM33" s="84">
        <v>0.25</v>
      </c>
      <c r="BN33" s="84">
        <v>0.25</v>
      </c>
      <c r="BO33" s="84">
        <v>0</v>
      </c>
      <c r="BP33" s="84">
        <v>0.75</v>
      </c>
      <c r="BQ33" s="84">
        <v>0</v>
      </c>
      <c r="BR33" s="84">
        <v>0</v>
      </c>
      <c r="BS33" s="84">
        <v>0</v>
      </c>
      <c r="BT33" s="84">
        <v>0</v>
      </c>
      <c r="BU33" s="84">
        <v>1</v>
      </c>
      <c r="BV33" s="84">
        <v>1</v>
      </c>
      <c r="BW33" s="84">
        <v>0</v>
      </c>
      <c r="BX33" s="84">
        <v>0</v>
      </c>
      <c r="BY33" s="84">
        <v>0</v>
      </c>
      <c r="BZ33" s="84">
        <v>0.75</v>
      </c>
      <c r="CA33" s="84">
        <v>0</v>
      </c>
      <c r="CB33" s="84">
        <v>0</v>
      </c>
      <c r="CC33" s="84">
        <v>0</v>
      </c>
      <c r="CD33" s="84">
        <v>1</v>
      </c>
      <c r="CE33" s="84">
        <v>1</v>
      </c>
      <c r="CF33" s="84">
        <v>0.25</v>
      </c>
      <c r="CG33" s="84">
        <v>0.5</v>
      </c>
      <c r="CH33" s="84">
        <v>0.25</v>
      </c>
      <c r="CI33" s="84">
        <v>1</v>
      </c>
      <c r="CJ33" s="84">
        <v>0.25</v>
      </c>
      <c r="CK33" s="84">
        <v>0.25</v>
      </c>
      <c r="CL33" s="84">
        <v>0</v>
      </c>
      <c r="CM33" s="84">
        <v>0</v>
      </c>
      <c r="CN33" s="84">
        <v>1</v>
      </c>
      <c r="CO33" s="84">
        <v>1</v>
      </c>
      <c r="CP33" s="84">
        <v>0.25</v>
      </c>
      <c r="CQ33" s="84">
        <v>0.5</v>
      </c>
      <c r="CR33" s="84">
        <v>0.75</v>
      </c>
      <c r="CS33" s="84">
        <v>0.25</v>
      </c>
      <c r="CT33" s="84">
        <v>0.25</v>
      </c>
      <c r="CU33" s="84">
        <v>0.25</v>
      </c>
      <c r="CV33" s="84">
        <v>0.25</v>
      </c>
      <c r="CW33" s="84">
        <v>0.25</v>
      </c>
    </row>
    <row r="34" spans="1:101" ht="18.75" x14ac:dyDescent="0.25">
      <c r="A34" s="84"/>
      <c r="B34" s="77">
        <v>32</v>
      </c>
      <c r="C34" s="84">
        <v>0.5</v>
      </c>
      <c r="D34" s="84">
        <v>0.5</v>
      </c>
      <c r="E34" s="84">
        <v>0.25</v>
      </c>
      <c r="F34" s="84">
        <v>0.25</v>
      </c>
      <c r="G34" s="84">
        <v>0.25</v>
      </c>
      <c r="H34" s="84">
        <v>0</v>
      </c>
      <c r="I34" s="84">
        <v>0</v>
      </c>
      <c r="J34" s="84">
        <v>0</v>
      </c>
      <c r="K34" s="84">
        <v>0</v>
      </c>
      <c r="L34" s="84">
        <v>0.25</v>
      </c>
      <c r="M34" s="84">
        <v>0.5</v>
      </c>
      <c r="N34" s="84">
        <v>0</v>
      </c>
      <c r="O34" s="84">
        <v>0</v>
      </c>
      <c r="P34" s="84">
        <v>0</v>
      </c>
      <c r="Q34" s="84">
        <v>0</v>
      </c>
      <c r="R34" s="84">
        <v>1</v>
      </c>
      <c r="S34" s="84">
        <v>0</v>
      </c>
      <c r="T34" s="84">
        <v>0</v>
      </c>
      <c r="U34" s="84">
        <v>0</v>
      </c>
      <c r="V34" s="84">
        <v>0</v>
      </c>
      <c r="W34" s="84">
        <v>0.5</v>
      </c>
      <c r="X34" s="84">
        <v>0</v>
      </c>
      <c r="Y34" s="84">
        <v>0</v>
      </c>
      <c r="Z34" s="84">
        <v>0</v>
      </c>
      <c r="AA34" s="84">
        <v>0</v>
      </c>
      <c r="AB34" s="84">
        <v>0.25</v>
      </c>
      <c r="AC34" s="84">
        <v>0</v>
      </c>
      <c r="AD34" s="84">
        <v>0</v>
      </c>
      <c r="AE34" s="84">
        <v>0.25</v>
      </c>
      <c r="AF34" s="84">
        <v>0</v>
      </c>
      <c r="AG34" s="84">
        <v>0.5</v>
      </c>
      <c r="AH34" s="84">
        <v>0.5</v>
      </c>
      <c r="AI34" s="84">
        <v>1</v>
      </c>
      <c r="AJ34" s="84">
        <v>0.25</v>
      </c>
      <c r="AK34" s="84">
        <v>0.25</v>
      </c>
      <c r="AL34" s="84">
        <v>0.25</v>
      </c>
      <c r="AM34" s="84">
        <v>0</v>
      </c>
      <c r="AN34" s="84">
        <v>0</v>
      </c>
      <c r="AO34" s="84">
        <v>0</v>
      </c>
      <c r="AP34" s="84">
        <v>0.25</v>
      </c>
      <c r="AQ34" s="84">
        <v>0.25</v>
      </c>
      <c r="AR34" s="84">
        <v>0.25</v>
      </c>
      <c r="AS34" s="84">
        <v>0.25</v>
      </c>
      <c r="AT34" s="84">
        <v>0.25</v>
      </c>
      <c r="AU34" s="84">
        <v>0.25</v>
      </c>
      <c r="AV34" s="84">
        <v>0.5</v>
      </c>
      <c r="AW34" s="84">
        <v>0</v>
      </c>
      <c r="AX34" s="84">
        <v>0</v>
      </c>
      <c r="AY34" s="84">
        <v>0</v>
      </c>
      <c r="AZ34" s="84">
        <v>0</v>
      </c>
      <c r="BA34" s="84">
        <v>0.75</v>
      </c>
      <c r="BB34" s="84">
        <v>0.5</v>
      </c>
      <c r="BC34" s="84">
        <v>0.25</v>
      </c>
      <c r="BD34" s="84">
        <v>0.75</v>
      </c>
      <c r="BE34" s="84">
        <v>0.5</v>
      </c>
      <c r="BF34" s="84">
        <v>0</v>
      </c>
      <c r="BG34" s="84">
        <v>0</v>
      </c>
      <c r="BH34" s="84">
        <v>0</v>
      </c>
      <c r="BI34" s="84">
        <v>0</v>
      </c>
      <c r="BJ34" s="84">
        <v>0</v>
      </c>
      <c r="BK34" s="84">
        <v>0.5</v>
      </c>
      <c r="BL34" s="84">
        <v>0.5</v>
      </c>
      <c r="BM34" s="84">
        <v>0</v>
      </c>
      <c r="BN34" s="84">
        <v>0</v>
      </c>
      <c r="BO34" s="84">
        <v>0</v>
      </c>
      <c r="BP34" s="84">
        <v>0.5</v>
      </c>
      <c r="BQ34" s="84">
        <v>0</v>
      </c>
      <c r="BR34" s="84">
        <v>0</v>
      </c>
      <c r="BS34" s="84">
        <v>0</v>
      </c>
      <c r="BT34" s="84">
        <v>0</v>
      </c>
      <c r="BU34" s="84">
        <v>1</v>
      </c>
      <c r="BV34" s="84">
        <v>0.5</v>
      </c>
      <c r="BW34" s="84">
        <v>0</v>
      </c>
      <c r="BX34" s="84">
        <v>0</v>
      </c>
      <c r="BY34" s="84">
        <v>0</v>
      </c>
      <c r="BZ34" s="84">
        <v>0.5</v>
      </c>
      <c r="CA34" s="84">
        <v>0</v>
      </c>
      <c r="CB34" s="84">
        <v>0</v>
      </c>
      <c r="CC34" s="84">
        <v>0</v>
      </c>
      <c r="CD34" s="84">
        <v>0.5</v>
      </c>
      <c r="CE34" s="84">
        <v>0.75</v>
      </c>
      <c r="CF34" s="84">
        <v>0</v>
      </c>
      <c r="CG34" s="84">
        <v>0.25</v>
      </c>
      <c r="CH34" s="84">
        <v>0</v>
      </c>
      <c r="CI34" s="84">
        <v>0.5</v>
      </c>
      <c r="CJ34" s="84">
        <v>0.25</v>
      </c>
      <c r="CK34" s="84">
        <v>0.25</v>
      </c>
      <c r="CL34" s="84">
        <v>0</v>
      </c>
      <c r="CM34" s="84">
        <v>0</v>
      </c>
      <c r="CN34" s="84">
        <v>1</v>
      </c>
      <c r="CO34" s="84">
        <v>0.75</v>
      </c>
      <c r="CP34" s="84">
        <v>0.25</v>
      </c>
      <c r="CQ34" s="84">
        <v>0.5</v>
      </c>
      <c r="CR34" s="84">
        <v>0.5</v>
      </c>
      <c r="CS34" s="84">
        <v>0.25</v>
      </c>
      <c r="CT34" s="84">
        <v>0</v>
      </c>
      <c r="CU34" s="84">
        <v>0</v>
      </c>
      <c r="CV34" s="84">
        <v>0</v>
      </c>
      <c r="CW34" s="84">
        <v>0</v>
      </c>
    </row>
    <row r="35" spans="1:101" ht="18.75" x14ac:dyDescent="0.25">
      <c r="A35" s="84"/>
      <c r="B35" s="77">
        <v>33</v>
      </c>
      <c r="C35" s="84">
        <v>0.5</v>
      </c>
      <c r="D35" s="84">
        <v>0.5</v>
      </c>
      <c r="E35" s="84">
        <v>0.25</v>
      </c>
      <c r="F35" s="84">
        <v>0.25</v>
      </c>
      <c r="G35" s="84">
        <v>0.5</v>
      </c>
      <c r="H35" s="84">
        <v>0</v>
      </c>
      <c r="I35" s="84">
        <v>0</v>
      </c>
      <c r="J35" s="84">
        <v>0.25</v>
      </c>
      <c r="K35" s="84">
        <v>0</v>
      </c>
      <c r="L35" s="84">
        <v>0.25</v>
      </c>
      <c r="M35" s="84">
        <v>0.75</v>
      </c>
      <c r="N35" s="84">
        <v>0.25</v>
      </c>
      <c r="O35" s="84">
        <v>0</v>
      </c>
      <c r="P35" s="84">
        <v>0</v>
      </c>
      <c r="Q35" s="84">
        <v>0.25</v>
      </c>
      <c r="R35" s="84">
        <v>1</v>
      </c>
      <c r="S35" s="84">
        <v>0</v>
      </c>
      <c r="T35" s="84">
        <v>0</v>
      </c>
      <c r="U35" s="84">
        <v>0</v>
      </c>
      <c r="V35" s="84">
        <v>0</v>
      </c>
      <c r="W35" s="84">
        <v>0.5</v>
      </c>
      <c r="X35" s="84">
        <v>0</v>
      </c>
      <c r="Y35" s="84">
        <v>0</v>
      </c>
      <c r="Z35" s="84">
        <v>0</v>
      </c>
      <c r="AA35" s="84">
        <v>0.25</v>
      </c>
      <c r="AB35" s="84">
        <v>0.5</v>
      </c>
      <c r="AC35" s="84">
        <v>0</v>
      </c>
      <c r="AD35" s="84">
        <v>0</v>
      </c>
      <c r="AE35" s="84">
        <v>0</v>
      </c>
      <c r="AF35" s="84">
        <v>0</v>
      </c>
      <c r="AG35" s="84">
        <v>0.25</v>
      </c>
      <c r="AH35" s="84">
        <v>0.25</v>
      </c>
      <c r="AI35" s="84">
        <v>0.25</v>
      </c>
      <c r="AJ35" s="84">
        <v>1</v>
      </c>
      <c r="AK35" s="84">
        <v>0.25</v>
      </c>
      <c r="AL35" s="84">
        <v>0.5</v>
      </c>
      <c r="AM35" s="84">
        <v>0</v>
      </c>
      <c r="AN35" s="84">
        <v>0</v>
      </c>
      <c r="AO35" s="84">
        <v>0.25</v>
      </c>
      <c r="AP35" s="84">
        <v>0.25</v>
      </c>
      <c r="AQ35" s="84">
        <v>0.25</v>
      </c>
      <c r="AR35" s="84">
        <v>0.25</v>
      </c>
      <c r="AS35" s="84">
        <v>0</v>
      </c>
      <c r="AT35" s="84">
        <v>0</v>
      </c>
      <c r="AU35" s="84">
        <v>0.25</v>
      </c>
      <c r="AV35" s="84">
        <v>0.5</v>
      </c>
      <c r="AW35" s="84">
        <v>0</v>
      </c>
      <c r="AX35" s="84">
        <v>0</v>
      </c>
      <c r="AY35" s="84">
        <v>0</v>
      </c>
      <c r="AZ35" s="84">
        <v>0</v>
      </c>
      <c r="BA35" s="84">
        <v>0.5</v>
      </c>
      <c r="BB35" s="84">
        <v>0.5</v>
      </c>
      <c r="BC35" s="84">
        <v>0.5</v>
      </c>
      <c r="BD35" s="84">
        <v>0.75</v>
      </c>
      <c r="BE35" s="84">
        <v>0.5</v>
      </c>
      <c r="BF35" s="84">
        <v>0</v>
      </c>
      <c r="BG35" s="84">
        <v>0</v>
      </c>
      <c r="BH35" s="84">
        <v>0</v>
      </c>
      <c r="BI35" s="84">
        <v>0</v>
      </c>
      <c r="BJ35" s="84">
        <v>0</v>
      </c>
      <c r="BK35" s="84">
        <v>0.5</v>
      </c>
      <c r="BL35" s="84">
        <v>0.5</v>
      </c>
      <c r="BM35" s="84">
        <v>0</v>
      </c>
      <c r="BN35" s="84">
        <v>0</v>
      </c>
      <c r="BO35" s="84">
        <v>0</v>
      </c>
      <c r="BP35" s="84">
        <v>0.75</v>
      </c>
      <c r="BQ35" s="84">
        <v>0</v>
      </c>
      <c r="BR35" s="84">
        <v>0.25</v>
      </c>
      <c r="BS35" s="84">
        <v>0</v>
      </c>
      <c r="BT35" s="84">
        <v>0</v>
      </c>
      <c r="BU35" s="84">
        <v>1</v>
      </c>
      <c r="BV35" s="84">
        <v>0.5</v>
      </c>
      <c r="BW35" s="84">
        <v>0.25</v>
      </c>
      <c r="BX35" s="84">
        <v>0</v>
      </c>
      <c r="BY35" s="84">
        <v>0</v>
      </c>
      <c r="BZ35" s="84">
        <v>1</v>
      </c>
      <c r="CA35" s="84">
        <v>0</v>
      </c>
      <c r="CB35" s="84">
        <v>0</v>
      </c>
      <c r="CC35" s="84">
        <v>0</v>
      </c>
      <c r="CD35" s="84">
        <v>0.75</v>
      </c>
      <c r="CE35" s="84">
        <v>0.75</v>
      </c>
      <c r="CF35" s="84">
        <v>0.25</v>
      </c>
      <c r="CG35" s="84">
        <v>0.25</v>
      </c>
      <c r="CH35" s="84">
        <v>0.25</v>
      </c>
      <c r="CI35" s="84">
        <v>0.5</v>
      </c>
      <c r="CJ35" s="84">
        <v>0.25</v>
      </c>
      <c r="CK35" s="84">
        <v>0.25</v>
      </c>
      <c r="CL35" s="84">
        <v>0</v>
      </c>
      <c r="CM35" s="84">
        <v>0</v>
      </c>
      <c r="CN35" s="84">
        <v>1</v>
      </c>
      <c r="CO35" s="84">
        <v>1</v>
      </c>
      <c r="CP35" s="84">
        <v>0.5</v>
      </c>
      <c r="CQ35" s="84">
        <v>0.5</v>
      </c>
      <c r="CR35" s="84">
        <v>0.75</v>
      </c>
      <c r="CS35" s="84">
        <v>0.25</v>
      </c>
      <c r="CT35" s="84">
        <v>0</v>
      </c>
      <c r="CU35" s="84">
        <v>0.25</v>
      </c>
      <c r="CV35" s="84">
        <v>0.25</v>
      </c>
      <c r="CW35" s="84">
        <v>0.25</v>
      </c>
    </row>
    <row r="36" spans="1:101" ht="18.75" x14ac:dyDescent="0.25">
      <c r="A36" s="84"/>
      <c r="B36" s="77">
        <v>34</v>
      </c>
      <c r="C36" s="84">
        <v>0.5</v>
      </c>
      <c r="D36" s="84">
        <v>0.5</v>
      </c>
      <c r="E36" s="84">
        <v>0.25</v>
      </c>
      <c r="F36" s="84">
        <v>0.25</v>
      </c>
      <c r="G36" s="84">
        <v>0.25</v>
      </c>
      <c r="H36" s="84">
        <v>0</v>
      </c>
      <c r="I36" s="84">
        <v>0</v>
      </c>
      <c r="J36" s="84">
        <v>0</v>
      </c>
      <c r="K36" s="84">
        <v>0</v>
      </c>
      <c r="L36" s="84">
        <v>0.25</v>
      </c>
      <c r="M36" s="84">
        <v>0.5</v>
      </c>
      <c r="N36" s="84">
        <v>0</v>
      </c>
      <c r="O36" s="84">
        <v>0</v>
      </c>
      <c r="P36" s="84">
        <v>0</v>
      </c>
      <c r="Q36" s="84">
        <v>0</v>
      </c>
      <c r="R36" s="84">
        <v>1</v>
      </c>
      <c r="S36" s="84">
        <v>0</v>
      </c>
      <c r="T36" s="84">
        <v>0</v>
      </c>
      <c r="U36" s="84">
        <v>0</v>
      </c>
      <c r="V36" s="84">
        <v>0</v>
      </c>
      <c r="W36" s="84">
        <v>0.5</v>
      </c>
      <c r="X36" s="84">
        <v>0</v>
      </c>
      <c r="Y36" s="84">
        <v>0</v>
      </c>
      <c r="Z36" s="84">
        <v>0</v>
      </c>
      <c r="AA36" s="84">
        <v>0</v>
      </c>
      <c r="AB36" s="84">
        <v>0.25</v>
      </c>
      <c r="AC36" s="84">
        <v>0</v>
      </c>
      <c r="AD36" s="84">
        <v>0</v>
      </c>
      <c r="AE36" s="84">
        <v>0</v>
      </c>
      <c r="AF36" s="84">
        <v>0</v>
      </c>
      <c r="AG36" s="84">
        <v>0.25</v>
      </c>
      <c r="AH36" s="84">
        <v>0.25</v>
      </c>
      <c r="AI36" s="84">
        <v>0.25</v>
      </c>
      <c r="AJ36" s="84">
        <v>0.25</v>
      </c>
      <c r="AK36" s="84">
        <v>1</v>
      </c>
      <c r="AL36" s="84">
        <v>0.25</v>
      </c>
      <c r="AM36" s="84">
        <v>0</v>
      </c>
      <c r="AN36" s="84">
        <v>0</v>
      </c>
      <c r="AO36" s="84">
        <v>0</v>
      </c>
      <c r="AP36" s="84">
        <v>0</v>
      </c>
      <c r="AQ36" s="84">
        <v>0.25</v>
      </c>
      <c r="AR36" s="84">
        <v>0.25</v>
      </c>
      <c r="AS36" s="84">
        <v>0</v>
      </c>
      <c r="AT36" s="84">
        <v>0.5</v>
      </c>
      <c r="AU36" s="84">
        <v>0.25</v>
      </c>
      <c r="AV36" s="84">
        <v>0.5</v>
      </c>
      <c r="AW36" s="84">
        <v>0</v>
      </c>
      <c r="AX36" s="84">
        <v>0</v>
      </c>
      <c r="AY36" s="84">
        <v>0</v>
      </c>
      <c r="AZ36" s="84">
        <v>0</v>
      </c>
      <c r="BA36" s="84">
        <v>0.75</v>
      </c>
      <c r="BB36" s="84">
        <v>0.5</v>
      </c>
      <c r="BC36" s="84">
        <v>0.5</v>
      </c>
      <c r="BD36" s="84">
        <v>0.75</v>
      </c>
      <c r="BE36" s="84">
        <v>0.5</v>
      </c>
      <c r="BF36" s="84">
        <v>0</v>
      </c>
      <c r="BG36" s="84">
        <v>0</v>
      </c>
      <c r="BH36" s="84">
        <v>0</v>
      </c>
      <c r="BI36" s="84">
        <v>0</v>
      </c>
      <c r="BJ36" s="84">
        <v>0</v>
      </c>
      <c r="BK36" s="84">
        <v>0.5</v>
      </c>
      <c r="BL36" s="84">
        <v>0.5</v>
      </c>
      <c r="BM36" s="84">
        <v>0</v>
      </c>
      <c r="BN36" s="84">
        <v>0</v>
      </c>
      <c r="BO36" s="84">
        <v>0</v>
      </c>
      <c r="BP36" s="84">
        <v>0.5</v>
      </c>
      <c r="BQ36" s="84">
        <v>0</v>
      </c>
      <c r="BR36" s="84">
        <v>0</v>
      </c>
      <c r="BS36" s="84">
        <v>0</v>
      </c>
      <c r="BT36" s="84">
        <v>0</v>
      </c>
      <c r="BU36" s="84">
        <v>1</v>
      </c>
      <c r="BV36" s="84">
        <v>0.5</v>
      </c>
      <c r="BW36" s="84">
        <v>0</v>
      </c>
      <c r="BX36" s="84">
        <v>0</v>
      </c>
      <c r="BY36" s="84">
        <v>0</v>
      </c>
      <c r="BZ36" s="84">
        <v>0.5</v>
      </c>
      <c r="CA36" s="84">
        <v>0</v>
      </c>
      <c r="CB36" s="84">
        <v>0</v>
      </c>
      <c r="CC36" s="84">
        <v>0</v>
      </c>
      <c r="CD36" s="84">
        <v>0.75</v>
      </c>
      <c r="CE36" s="84">
        <v>0.75</v>
      </c>
      <c r="CF36" s="84">
        <v>0</v>
      </c>
      <c r="CG36" s="84">
        <v>0.25</v>
      </c>
      <c r="CH36" s="84">
        <v>0.25</v>
      </c>
      <c r="CI36" s="84">
        <v>0.75</v>
      </c>
      <c r="CJ36" s="84">
        <v>0.25</v>
      </c>
      <c r="CK36" s="84">
        <v>0.25</v>
      </c>
      <c r="CL36" s="84">
        <v>0</v>
      </c>
      <c r="CM36" s="84">
        <v>0</v>
      </c>
      <c r="CN36" s="84">
        <v>1</v>
      </c>
      <c r="CO36" s="84">
        <v>0.75</v>
      </c>
      <c r="CP36" s="84">
        <v>0.25</v>
      </c>
      <c r="CQ36" s="84">
        <v>0.5</v>
      </c>
      <c r="CR36" s="84">
        <v>0.5</v>
      </c>
      <c r="CS36" s="84">
        <v>0.25</v>
      </c>
      <c r="CT36" s="84">
        <v>0</v>
      </c>
      <c r="CU36" s="84">
        <v>0</v>
      </c>
      <c r="CV36" s="84">
        <v>0</v>
      </c>
      <c r="CW36" s="84">
        <v>0</v>
      </c>
    </row>
    <row r="37" spans="1:101" ht="18.75" x14ac:dyDescent="0.25">
      <c r="A37" s="84"/>
      <c r="B37" s="77">
        <v>35</v>
      </c>
      <c r="C37" s="84">
        <v>1</v>
      </c>
      <c r="D37" s="84">
        <v>1</v>
      </c>
      <c r="E37" s="84">
        <v>0.5</v>
      </c>
      <c r="F37" s="84">
        <v>0.75</v>
      </c>
      <c r="G37" s="84">
        <v>1</v>
      </c>
      <c r="H37" s="84">
        <v>0.5</v>
      </c>
      <c r="I37" s="84">
        <v>0.5</v>
      </c>
      <c r="J37" s="84">
        <v>0.5</v>
      </c>
      <c r="K37" s="84">
        <v>0.5</v>
      </c>
      <c r="L37" s="84">
        <v>0.75</v>
      </c>
      <c r="M37" s="84">
        <v>1</v>
      </c>
      <c r="N37" s="84">
        <v>0.5</v>
      </c>
      <c r="O37" s="84">
        <v>0.25</v>
      </c>
      <c r="P37" s="84">
        <v>0.5</v>
      </c>
      <c r="Q37" s="84">
        <v>0.5</v>
      </c>
      <c r="R37" s="84">
        <v>1</v>
      </c>
      <c r="S37" s="84">
        <v>0.5</v>
      </c>
      <c r="T37" s="84">
        <v>0.5</v>
      </c>
      <c r="U37" s="84">
        <v>0.5</v>
      </c>
      <c r="V37" s="84">
        <v>0.5</v>
      </c>
      <c r="W37" s="84">
        <v>1</v>
      </c>
      <c r="X37" s="84">
        <v>0.25</v>
      </c>
      <c r="Y37" s="84">
        <v>0.25</v>
      </c>
      <c r="Z37" s="84">
        <v>0.25</v>
      </c>
      <c r="AA37" s="84">
        <v>0.5</v>
      </c>
      <c r="AB37" s="84">
        <v>1</v>
      </c>
      <c r="AC37" s="84">
        <v>0.5</v>
      </c>
      <c r="AD37" s="84">
        <v>0.5</v>
      </c>
      <c r="AE37" s="84">
        <v>0.25</v>
      </c>
      <c r="AF37" s="84">
        <v>0.25</v>
      </c>
      <c r="AG37" s="84">
        <v>0.75</v>
      </c>
      <c r="AH37" s="84">
        <v>0.75</v>
      </c>
      <c r="AI37" s="84">
        <v>0.25</v>
      </c>
      <c r="AJ37" s="84">
        <v>0.5</v>
      </c>
      <c r="AK37" s="84">
        <v>0.25</v>
      </c>
      <c r="AL37" s="84">
        <v>1</v>
      </c>
      <c r="AM37" s="84">
        <v>0.5</v>
      </c>
      <c r="AN37" s="84">
        <v>0.5</v>
      </c>
      <c r="AO37" s="84">
        <v>0.5</v>
      </c>
      <c r="AP37" s="84">
        <v>0.5</v>
      </c>
      <c r="AQ37" s="84">
        <v>0.75</v>
      </c>
      <c r="AR37" s="84">
        <v>0.5</v>
      </c>
      <c r="AS37" s="84">
        <v>0.5</v>
      </c>
      <c r="AT37" s="84">
        <v>0.5</v>
      </c>
      <c r="AU37" s="84">
        <v>0.5</v>
      </c>
      <c r="AV37" s="84">
        <v>1</v>
      </c>
      <c r="AW37" s="84">
        <v>0.25</v>
      </c>
      <c r="AX37" s="84">
        <v>0.5</v>
      </c>
      <c r="AY37" s="84">
        <v>0.25</v>
      </c>
      <c r="AZ37" s="84">
        <v>0.25</v>
      </c>
      <c r="BA37" s="84">
        <v>1</v>
      </c>
      <c r="BB37" s="84">
        <v>1</v>
      </c>
      <c r="BC37" s="84">
        <v>1</v>
      </c>
      <c r="BD37" s="84">
        <v>1</v>
      </c>
      <c r="BE37" s="84">
        <v>1</v>
      </c>
      <c r="BF37" s="84">
        <v>0.5</v>
      </c>
      <c r="BG37" s="84">
        <v>0.5</v>
      </c>
      <c r="BH37" s="84">
        <v>0.5</v>
      </c>
      <c r="BI37" s="84">
        <v>0.5</v>
      </c>
      <c r="BJ37" s="84">
        <v>0.5</v>
      </c>
      <c r="BK37" s="84">
        <v>1</v>
      </c>
      <c r="BL37" s="84">
        <v>1</v>
      </c>
      <c r="BM37" s="84">
        <v>0.25</v>
      </c>
      <c r="BN37" s="84">
        <v>0.5</v>
      </c>
      <c r="BO37" s="84">
        <v>0.25</v>
      </c>
      <c r="BP37" s="84">
        <v>1</v>
      </c>
      <c r="BQ37" s="84">
        <v>0.25</v>
      </c>
      <c r="BR37" s="84">
        <v>0.5</v>
      </c>
      <c r="BS37" s="84">
        <v>0.25</v>
      </c>
      <c r="BT37" s="84">
        <v>0.5</v>
      </c>
      <c r="BU37" s="84">
        <v>1</v>
      </c>
      <c r="BV37" s="84">
        <v>1</v>
      </c>
      <c r="BW37" s="84">
        <v>0.5</v>
      </c>
      <c r="BX37" s="84">
        <v>0.25</v>
      </c>
      <c r="BY37" s="84">
        <v>0.25</v>
      </c>
      <c r="BZ37" s="84">
        <v>1</v>
      </c>
      <c r="CA37" s="84">
        <v>0.5</v>
      </c>
      <c r="CB37" s="84">
        <v>0.5</v>
      </c>
      <c r="CC37" s="84">
        <v>0.5</v>
      </c>
      <c r="CD37" s="84">
        <v>1</v>
      </c>
      <c r="CE37" s="84">
        <v>1</v>
      </c>
      <c r="CF37" s="84">
        <v>0.5</v>
      </c>
      <c r="CG37" s="84">
        <v>0.75</v>
      </c>
      <c r="CH37" s="84">
        <v>0.75</v>
      </c>
      <c r="CI37" s="84">
        <v>1</v>
      </c>
      <c r="CJ37" s="84">
        <v>0.75</v>
      </c>
      <c r="CK37" s="84">
        <v>0.5</v>
      </c>
      <c r="CL37" s="84">
        <v>0.5</v>
      </c>
      <c r="CM37" s="84">
        <v>0.5</v>
      </c>
      <c r="CN37" s="84">
        <v>1</v>
      </c>
      <c r="CO37" s="84">
        <v>1</v>
      </c>
      <c r="CP37" s="84">
        <v>1</v>
      </c>
      <c r="CQ37" s="84">
        <v>1</v>
      </c>
      <c r="CR37" s="84">
        <v>1</v>
      </c>
      <c r="CS37" s="84">
        <v>0.75</v>
      </c>
      <c r="CT37" s="84">
        <v>0.5</v>
      </c>
      <c r="CU37" s="84">
        <v>0.5</v>
      </c>
      <c r="CV37" s="84">
        <v>0.5</v>
      </c>
      <c r="CW37" s="84">
        <v>0.75</v>
      </c>
    </row>
    <row r="38" spans="1:101" ht="18.75" x14ac:dyDescent="0.25">
      <c r="A38" s="84"/>
      <c r="B38" s="77">
        <v>36</v>
      </c>
      <c r="C38" s="84">
        <v>0.25</v>
      </c>
      <c r="D38" s="84">
        <v>0.25</v>
      </c>
      <c r="E38" s="84">
        <v>0</v>
      </c>
      <c r="F38" s="84">
        <v>0</v>
      </c>
      <c r="G38" s="84">
        <v>0.25</v>
      </c>
      <c r="H38" s="84">
        <v>0</v>
      </c>
      <c r="I38" s="84">
        <v>0</v>
      </c>
      <c r="J38" s="84">
        <v>0</v>
      </c>
      <c r="K38" s="84">
        <v>0</v>
      </c>
      <c r="L38" s="84">
        <v>0</v>
      </c>
      <c r="M38" s="84">
        <v>0.5</v>
      </c>
      <c r="N38" s="84">
        <v>0.25</v>
      </c>
      <c r="O38" s="84">
        <v>0.25</v>
      </c>
      <c r="P38" s="84">
        <v>0.25</v>
      </c>
      <c r="Q38" s="84">
        <v>0.25</v>
      </c>
      <c r="R38" s="84">
        <v>0.5</v>
      </c>
      <c r="S38" s="84">
        <v>0</v>
      </c>
      <c r="T38" s="84">
        <v>0.25</v>
      </c>
      <c r="U38" s="84">
        <v>0</v>
      </c>
      <c r="V38" s="84">
        <v>0.25</v>
      </c>
      <c r="W38" s="84">
        <v>0.25</v>
      </c>
      <c r="X38" s="84">
        <v>0</v>
      </c>
      <c r="Y38" s="84">
        <v>0</v>
      </c>
      <c r="Z38" s="84">
        <v>0</v>
      </c>
      <c r="AA38" s="84">
        <v>0.25</v>
      </c>
      <c r="AB38" s="84">
        <v>0.5</v>
      </c>
      <c r="AC38" s="84">
        <v>0</v>
      </c>
      <c r="AD38" s="84">
        <v>0</v>
      </c>
      <c r="AE38" s="84">
        <v>0</v>
      </c>
      <c r="AF38" s="84">
        <v>0.25</v>
      </c>
      <c r="AG38" s="84">
        <v>0</v>
      </c>
      <c r="AH38" s="84">
        <v>0</v>
      </c>
      <c r="AI38" s="84">
        <v>0</v>
      </c>
      <c r="AJ38" s="84">
        <v>0</v>
      </c>
      <c r="AK38" s="84">
        <v>0</v>
      </c>
      <c r="AL38" s="84">
        <v>0.5</v>
      </c>
      <c r="AM38" s="84">
        <v>1</v>
      </c>
      <c r="AN38" s="84">
        <v>0.25</v>
      </c>
      <c r="AO38" s="84">
        <v>0.25</v>
      </c>
      <c r="AP38" s="84">
        <v>0.5</v>
      </c>
      <c r="AQ38" s="84">
        <v>0.25</v>
      </c>
      <c r="AR38" s="84">
        <v>0</v>
      </c>
      <c r="AS38" s="84">
        <v>0</v>
      </c>
      <c r="AT38" s="84">
        <v>0</v>
      </c>
      <c r="AU38" s="84">
        <v>0</v>
      </c>
      <c r="AV38" s="84">
        <v>0.5</v>
      </c>
      <c r="AW38" s="84">
        <v>0</v>
      </c>
      <c r="AX38" s="84">
        <v>0</v>
      </c>
      <c r="AY38" s="84">
        <v>0</v>
      </c>
      <c r="AZ38" s="84">
        <v>0</v>
      </c>
      <c r="BA38" s="84">
        <v>0.25</v>
      </c>
      <c r="BB38" s="84">
        <v>0.25</v>
      </c>
      <c r="BC38" s="84">
        <v>0.5</v>
      </c>
      <c r="BD38" s="84">
        <v>0.5</v>
      </c>
      <c r="BE38" s="84">
        <v>0.25</v>
      </c>
      <c r="BF38" s="84">
        <v>0</v>
      </c>
      <c r="BG38" s="84">
        <v>0</v>
      </c>
      <c r="BH38" s="84">
        <v>0</v>
      </c>
      <c r="BI38" s="84">
        <v>0</v>
      </c>
      <c r="BJ38" s="84">
        <v>0</v>
      </c>
      <c r="BK38" s="84">
        <v>0.25</v>
      </c>
      <c r="BL38" s="84">
        <v>0.25</v>
      </c>
      <c r="BM38" s="84">
        <v>0</v>
      </c>
      <c r="BN38" s="84">
        <v>0</v>
      </c>
      <c r="BO38" s="84">
        <v>0</v>
      </c>
      <c r="BP38" s="84">
        <v>1</v>
      </c>
      <c r="BQ38" s="84">
        <v>0</v>
      </c>
      <c r="BR38" s="84">
        <v>0.25</v>
      </c>
      <c r="BS38" s="84">
        <v>0</v>
      </c>
      <c r="BT38" s="84">
        <v>0.25</v>
      </c>
      <c r="BU38" s="84">
        <v>0.75</v>
      </c>
      <c r="BV38" s="84">
        <v>0.5</v>
      </c>
      <c r="BW38" s="84">
        <v>0.25</v>
      </c>
      <c r="BX38" s="84">
        <v>0.25</v>
      </c>
      <c r="BY38" s="84">
        <v>0</v>
      </c>
      <c r="BZ38" s="84">
        <v>1</v>
      </c>
      <c r="CA38" s="84">
        <v>0.25</v>
      </c>
      <c r="CB38" s="84">
        <v>0.25</v>
      </c>
      <c r="CC38" s="84">
        <v>0</v>
      </c>
      <c r="CD38" s="84">
        <v>0.25</v>
      </c>
      <c r="CE38" s="84">
        <v>0.5</v>
      </c>
      <c r="CF38" s="84">
        <v>0.25</v>
      </c>
      <c r="CG38" s="84">
        <v>0.25</v>
      </c>
      <c r="CH38" s="84">
        <v>0.25</v>
      </c>
      <c r="CI38" s="84">
        <v>0.25</v>
      </c>
      <c r="CJ38" s="84">
        <v>0.25</v>
      </c>
      <c r="CK38" s="84">
        <v>0</v>
      </c>
      <c r="CL38" s="84">
        <v>0.25</v>
      </c>
      <c r="CM38" s="84">
        <v>0</v>
      </c>
      <c r="CN38" s="84">
        <v>1</v>
      </c>
      <c r="CO38" s="84">
        <v>0.75</v>
      </c>
      <c r="CP38" s="84">
        <v>0.75</v>
      </c>
      <c r="CQ38" s="84">
        <v>0.5</v>
      </c>
      <c r="CR38" s="84">
        <v>0.75</v>
      </c>
      <c r="CS38" s="84">
        <v>0.25</v>
      </c>
      <c r="CT38" s="84">
        <v>0</v>
      </c>
      <c r="CU38" s="84">
        <v>0</v>
      </c>
      <c r="CV38" s="84">
        <v>0</v>
      </c>
      <c r="CW38" s="84">
        <v>0.25</v>
      </c>
    </row>
    <row r="39" spans="1:101" ht="18.75" x14ac:dyDescent="0.25">
      <c r="A39" s="84"/>
      <c r="B39" s="77">
        <v>37</v>
      </c>
      <c r="C39" s="84">
        <v>0.5</v>
      </c>
      <c r="D39" s="84">
        <v>0.25</v>
      </c>
      <c r="E39" s="84">
        <v>0</v>
      </c>
      <c r="F39" s="84">
        <v>0.25</v>
      </c>
      <c r="G39" s="84">
        <v>0.5</v>
      </c>
      <c r="H39" s="84">
        <v>0</v>
      </c>
      <c r="I39" s="84">
        <v>0.25</v>
      </c>
      <c r="J39" s="84">
        <v>0.25</v>
      </c>
      <c r="K39" s="84">
        <v>0.25</v>
      </c>
      <c r="L39" s="84">
        <v>0.25</v>
      </c>
      <c r="M39" s="84">
        <v>0.75</v>
      </c>
      <c r="N39" s="84">
        <v>0.25</v>
      </c>
      <c r="O39" s="84">
        <v>0</v>
      </c>
      <c r="P39" s="84">
        <v>0.25</v>
      </c>
      <c r="Q39" s="84">
        <v>0.25</v>
      </c>
      <c r="R39" s="84">
        <v>0.75</v>
      </c>
      <c r="S39" s="84">
        <v>0.25</v>
      </c>
      <c r="T39" s="84">
        <v>0.25</v>
      </c>
      <c r="U39" s="84">
        <v>0.25</v>
      </c>
      <c r="V39" s="84">
        <v>0.25</v>
      </c>
      <c r="W39" s="84">
        <v>0.5</v>
      </c>
      <c r="X39" s="84">
        <v>0</v>
      </c>
      <c r="Y39" s="84">
        <v>0</v>
      </c>
      <c r="Z39" s="84">
        <v>0.25</v>
      </c>
      <c r="AA39" s="84">
        <v>0.25</v>
      </c>
      <c r="AB39" s="84">
        <v>0.5</v>
      </c>
      <c r="AC39" s="84">
        <v>0</v>
      </c>
      <c r="AD39" s="84">
        <v>0.25</v>
      </c>
      <c r="AE39" s="84">
        <v>0</v>
      </c>
      <c r="AF39" s="84">
        <v>0</v>
      </c>
      <c r="AG39" s="84">
        <v>0</v>
      </c>
      <c r="AH39" s="84">
        <v>0</v>
      </c>
      <c r="AI39" s="84">
        <v>0</v>
      </c>
      <c r="AJ39" s="84">
        <v>0</v>
      </c>
      <c r="AK39" s="84">
        <v>0</v>
      </c>
      <c r="AL39" s="84">
        <v>0.5</v>
      </c>
      <c r="AM39" s="84">
        <v>0.25</v>
      </c>
      <c r="AN39" s="84">
        <v>1</v>
      </c>
      <c r="AO39" s="84">
        <v>0.25</v>
      </c>
      <c r="AP39" s="84">
        <v>0.25</v>
      </c>
      <c r="AQ39" s="84">
        <v>0.25</v>
      </c>
      <c r="AR39" s="84">
        <v>0</v>
      </c>
      <c r="AS39" s="84">
        <v>0</v>
      </c>
      <c r="AT39" s="84">
        <v>0</v>
      </c>
      <c r="AU39" s="84">
        <v>0</v>
      </c>
      <c r="AV39" s="84">
        <v>0.5</v>
      </c>
      <c r="AW39" s="84">
        <v>0</v>
      </c>
      <c r="AX39" s="84">
        <v>0.25</v>
      </c>
      <c r="AY39" s="84">
        <v>0</v>
      </c>
      <c r="AZ39" s="84">
        <v>0</v>
      </c>
      <c r="BA39" s="84">
        <v>0.5</v>
      </c>
      <c r="BB39" s="84">
        <v>0.5</v>
      </c>
      <c r="BC39" s="84">
        <v>0.5</v>
      </c>
      <c r="BD39" s="84">
        <v>0.75</v>
      </c>
      <c r="BE39" s="84">
        <v>0.5</v>
      </c>
      <c r="BF39" s="84">
        <v>0</v>
      </c>
      <c r="BG39" s="84">
        <v>0</v>
      </c>
      <c r="BH39" s="84">
        <v>0</v>
      </c>
      <c r="BI39" s="84">
        <v>0</v>
      </c>
      <c r="BJ39" s="84">
        <v>0</v>
      </c>
      <c r="BK39" s="84">
        <v>0.5</v>
      </c>
      <c r="BL39" s="84">
        <v>0.25</v>
      </c>
      <c r="BM39" s="84">
        <v>0</v>
      </c>
      <c r="BN39" s="84">
        <v>0</v>
      </c>
      <c r="BO39" s="84">
        <v>0</v>
      </c>
      <c r="BP39" s="84">
        <v>1</v>
      </c>
      <c r="BQ39" s="84">
        <v>0</v>
      </c>
      <c r="BR39" s="84">
        <v>0.25</v>
      </c>
      <c r="BS39" s="84">
        <v>0</v>
      </c>
      <c r="BT39" s="84">
        <v>0.25</v>
      </c>
      <c r="BU39" s="84">
        <v>1</v>
      </c>
      <c r="BV39" s="84">
        <v>0.75</v>
      </c>
      <c r="BW39" s="84">
        <v>0.25</v>
      </c>
      <c r="BX39" s="84">
        <v>0</v>
      </c>
      <c r="BY39" s="84">
        <v>0</v>
      </c>
      <c r="BZ39" s="84">
        <v>1</v>
      </c>
      <c r="CA39" s="84">
        <v>0.25</v>
      </c>
      <c r="CB39" s="84">
        <v>0.25</v>
      </c>
      <c r="CC39" s="84">
        <v>0.25</v>
      </c>
      <c r="CD39" s="84">
        <v>0.5</v>
      </c>
      <c r="CE39" s="84">
        <v>0.75</v>
      </c>
      <c r="CF39" s="84">
        <v>0.25</v>
      </c>
      <c r="CG39" s="84">
        <v>0.25</v>
      </c>
      <c r="CH39" s="84">
        <v>0.25</v>
      </c>
      <c r="CI39" s="84">
        <v>0.5</v>
      </c>
      <c r="CJ39" s="84">
        <v>0.25</v>
      </c>
      <c r="CK39" s="84">
        <v>0.25</v>
      </c>
      <c r="CL39" s="84">
        <v>0.25</v>
      </c>
      <c r="CM39" s="84">
        <v>0.25</v>
      </c>
      <c r="CN39" s="84">
        <v>1</v>
      </c>
      <c r="CO39" s="84">
        <v>1</v>
      </c>
      <c r="CP39" s="84">
        <v>0.75</v>
      </c>
      <c r="CQ39" s="84">
        <v>0.5</v>
      </c>
      <c r="CR39" s="84">
        <v>0.75</v>
      </c>
      <c r="CS39" s="84">
        <v>0.25</v>
      </c>
      <c r="CT39" s="84">
        <v>0.25</v>
      </c>
      <c r="CU39" s="84">
        <v>0.25</v>
      </c>
      <c r="CV39" s="84">
        <v>0.25</v>
      </c>
      <c r="CW39" s="84">
        <v>0.25</v>
      </c>
    </row>
    <row r="40" spans="1:101" ht="18.75" x14ac:dyDescent="0.25">
      <c r="A40" s="84"/>
      <c r="B40" s="77">
        <v>38</v>
      </c>
      <c r="C40" s="84">
        <v>0.5</v>
      </c>
      <c r="D40" s="84">
        <v>0.5</v>
      </c>
      <c r="E40" s="84">
        <v>0.25</v>
      </c>
      <c r="F40" s="84">
        <v>0.25</v>
      </c>
      <c r="G40" s="84">
        <v>0.5</v>
      </c>
      <c r="H40" s="84">
        <v>0</v>
      </c>
      <c r="I40" s="84">
        <v>0</v>
      </c>
      <c r="J40" s="84">
        <v>0.25</v>
      </c>
      <c r="K40" s="84">
        <v>0</v>
      </c>
      <c r="L40" s="84">
        <v>0.25</v>
      </c>
      <c r="M40" s="84">
        <v>0.75</v>
      </c>
      <c r="N40" s="84">
        <v>0.25</v>
      </c>
      <c r="O40" s="84">
        <v>0</v>
      </c>
      <c r="P40" s="84">
        <v>0</v>
      </c>
      <c r="Q40" s="84">
        <v>0.25</v>
      </c>
      <c r="R40" s="84">
        <v>1</v>
      </c>
      <c r="S40" s="84">
        <v>0</v>
      </c>
      <c r="T40" s="84">
        <v>0</v>
      </c>
      <c r="U40" s="84">
        <v>0</v>
      </c>
      <c r="V40" s="84">
        <v>0</v>
      </c>
      <c r="W40" s="84">
        <v>0.75</v>
      </c>
      <c r="X40" s="84">
        <v>0</v>
      </c>
      <c r="Y40" s="84">
        <v>0</v>
      </c>
      <c r="Z40" s="84">
        <v>0</v>
      </c>
      <c r="AA40" s="84">
        <v>0.25</v>
      </c>
      <c r="AB40" s="84">
        <v>0.5</v>
      </c>
      <c r="AC40" s="84">
        <v>0</v>
      </c>
      <c r="AD40" s="84">
        <v>0</v>
      </c>
      <c r="AE40" s="84">
        <v>0</v>
      </c>
      <c r="AF40" s="84">
        <v>0</v>
      </c>
      <c r="AG40" s="84">
        <v>0.25</v>
      </c>
      <c r="AH40" s="84">
        <v>0.25</v>
      </c>
      <c r="AI40" s="84">
        <v>0</v>
      </c>
      <c r="AJ40" s="84">
        <v>0.25</v>
      </c>
      <c r="AK40" s="84">
        <v>0</v>
      </c>
      <c r="AL40" s="84">
        <v>0.5</v>
      </c>
      <c r="AM40" s="84">
        <v>0.25</v>
      </c>
      <c r="AN40" s="84">
        <v>0.25</v>
      </c>
      <c r="AO40" s="84">
        <v>1</v>
      </c>
      <c r="AP40" s="84">
        <v>0.25</v>
      </c>
      <c r="AQ40" s="84">
        <v>0.25</v>
      </c>
      <c r="AR40" s="84">
        <v>0.25</v>
      </c>
      <c r="AS40" s="84">
        <v>0.25</v>
      </c>
      <c r="AT40" s="84">
        <v>0</v>
      </c>
      <c r="AU40" s="84">
        <v>0.25</v>
      </c>
      <c r="AV40" s="84">
        <v>0.5</v>
      </c>
      <c r="AW40" s="84">
        <v>0</v>
      </c>
      <c r="AX40" s="84">
        <v>0</v>
      </c>
      <c r="AY40" s="84">
        <v>0</v>
      </c>
      <c r="AZ40" s="84">
        <v>0</v>
      </c>
      <c r="BA40" s="84">
        <v>0.75</v>
      </c>
      <c r="BB40" s="84">
        <v>0.5</v>
      </c>
      <c r="BC40" s="84">
        <v>0.5</v>
      </c>
      <c r="BD40" s="84">
        <v>0.75</v>
      </c>
      <c r="BE40" s="84">
        <v>0.5</v>
      </c>
      <c r="BF40" s="84">
        <v>0</v>
      </c>
      <c r="BG40" s="84">
        <v>0</v>
      </c>
      <c r="BH40" s="84">
        <v>0</v>
      </c>
      <c r="BI40" s="84">
        <v>0.25</v>
      </c>
      <c r="BJ40" s="84">
        <v>0</v>
      </c>
      <c r="BK40" s="84">
        <v>0.5</v>
      </c>
      <c r="BL40" s="84">
        <v>0.5</v>
      </c>
      <c r="BM40" s="84">
        <v>0</v>
      </c>
      <c r="BN40" s="84">
        <v>0</v>
      </c>
      <c r="BO40" s="84">
        <v>0</v>
      </c>
      <c r="BP40" s="84">
        <v>0.75</v>
      </c>
      <c r="BQ40" s="84">
        <v>0</v>
      </c>
      <c r="BR40" s="84">
        <v>0.25</v>
      </c>
      <c r="BS40" s="84">
        <v>0</v>
      </c>
      <c r="BT40" s="84">
        <v>0</v>
      </c>
      <c r="BU40" s="84">
        <v>1</v>
      </c>
      <c r="BV40" s="84">
        <v>0.75</v>
      </c>
      <c r="BW40" s="84">
        <v>0.25</v>
      </c>
      <c r="BX40" s="84">
        <v>0</v>
      </c>
      <c r="BY40" s="84">
        <v>0</v>
      </c>
      <c r="BZ40" s="84">
        <v>1</v>
      </c>
      <c r="CA40" s="84">
        <v>0</v>
      </c>
      <c r="CB40" s="84">
        <v>0</v>
      </c>
      <c r="CC40" s="84">
        <v>0</v>
      </c>
      <c r="CD40" s="84">
        <v>0.75</v>
      </c>
      <c r="CE40" s="84">
        <v>0.75</v>
      </c>
      <c r="CF40" s="84">
        <v>0.25</v>
      </c>
      <c r="CG40" s="84">
        <v>0.25</v>
      </c>
      <c r="CH40" s="84">
        <v>0.25</v>
      </c>
      <c r="CI40" s="84">
        <v>0.75</v>
      </c>
      <c r="CJ40" s="84">
        <v>0.25</v>
      </c>
      <c r="CK40" s="84">
        <v>0.25</v>
      </c>
      <c r="CL40" s="84">
        <v>0</v>
      </c>
      <c r="CM40" s="84">
        <v>0</v>
      </c>
      <c r="CN40" s="84">
        <v>1</v>
      </c>
      <c r="CO40" s="84">
        <v>1</v>
      </c>
      <c r="CP40" s="84">
        <v>0.5</v>
      </c>
      <c r="CQ40" s="84">
        <v>0.5</v>
      </c>
      <c r="CR40" s="84">
        <v>0.75</v>
      </c>
      <c r="CS40" s="84">
        <v>0.25</v>
      </c>
      <c r="CT40" s="84">
        <v>0.25</v>
      </c>
      <c r="CU40" s="84">
        <v>0.25</v>
      </c>
      <c r="CV40" s="84">
        <v>0.25</v>
      </c>
      <c r="CW40" s="84">
        <v>0.25</v>
      </c>
    </row>
    <row r="41" spans="1:101" ht="18.75" x14ac:dyDescent="0.25">
      <c r="A41" s="84"/>
      <c r="B41" s="77">
        <v>39</v>
      </c>
      <c r="C41" s="84">
        <v>0.5</v>
      </c>
      <c r="D41" s="84">
        <v>0.5</v>
      </c>
      <c r="E41" s="84">
        <v>0.25</v>
      </c>
      <c r="F41" s="84">
        <v>0.25</v>
      </c>
      <c r="G41" s="84">
        <v>0.5</v>
      </c>
      <c r="H41" s="84">
        <v>0</v>
      </c>
      <c r="I41" s="84">
        <v>0.25</v>
      </c>
      <c r="J41" s="84">
        <v>0.25</v>
      </c>
      <c r="K41" s="84">
        <v>0.25</v>
      </c>
      <c r="L41" s="84">
        <v>0.25</v>
      </c>
      <c r="M41" s="84">
        <v>0.75</v>
      </c>
      <c r="N41" s="84">
        <v>0.25</v>
      </c>
      <c r="O41" s="84">
        <v>0</v>
      </c>
      <c r="P41" s="84">
        <v>0.25</v>
      </c>
      <c r="Q41" s="84">
        <v>0.25</v>
      </c>
      <c r="R41" s="84">
        <v>1</v>
      </c>
      <c r="S41" s="84">
        <v>0</v>
      </c>
      <c r="T41" s="84">
        <v>0</v>
      </c>
      <c r="U41" s="84">
        <v>0</v>
      </c>
      <c r="V41" s="84">
        <v>0</v>
      </c>
      <c r="W41" s="84">
        <v>0.75</v>
      </c>
      <c r="X41" s="84">
        <v>0</v>
      </c>
      <c r="Y41" s="84">
        <v>0</v>
      </c>
      <c r="Z41" s="84">
        <v>0</v>
      </c>
      <c r="AA41" s="84">
        <v>0.25</v>
      </c>
      <c r="AB41" s="84">
        <v>0.5</v>
      </c>
      <c r="AC41" s="84">
        <v>0.25</v>
      </c>
      <c r="AD41" s="84">
        <v>0.25</v>
      </c>
      <c r="AE41" s="84">
        <v>0.25</v>
      </c>
      <c r="AF41" s="84">
        <v>0</v>
      </c>
      <c r="AG41" s="84">
        <v>0.25</v>
      </c>
      <c r="AH41" s="84">
        <v>0.25</v>
      </c>
      <c r="AI41" s="84">
        <v>0.25</v>
      </c>
      <c r="AJ41" s="84">
        <v>0.25</v>
      </c>
      <c r="AK41" s="84">
        <v>0</v>
      </c>
      <c r="AL41" s="84">
        <v>0.5</v>
      </c>
      <c r="AM41" s="84">
        <v>0.5</v>
      </c>
      <c r="AN41" s="84">
        <v>0.25</v>
      </c>
      <c r="AO41" s="84">
        <v>0.25</v>
      </c>
      <c r="AP41" s="84">
        <v>1</v>
      </c>
      <c r="AQ41" s="84">
        <v>0.25</v>
      </c>
      <c r="AR41" s="84">
        <v>0.25</v>
      </c>
      <c r="AS41" s="84">
        <v>0.25</v>
      </c>
      <c r="AT41" s="84">
        <v>0</v>
      </c>
      <c r="AU41" s="84">
        <v>0.25</v>
      </c>
      <c r="AV41" s="84">
        <v>0.5</v>
      </c>
      <c r="AW41" s="84">
        <v>0</v>
      </c>
      <c r="AX41" s="84">
        <v>0.25</v>
      </c>
      <c r="AY41" s="84">
        <v>0</v>
      </c>
      <c r="AZ41" s="84">
        <v>0</v>
      </c>
      <c r="BA41" s="84">
        <v>0.75</v>
      </c>
      <c r="BB41" s="84">
        <v>0.5</v>
      </c>
      <c r="BC41" s="84">
        <v>0.5</v>
      </c>
      <c r="BD41" s="84">
        <v>0.75</v>
      </c>
      <c r="BE41" s="84">
        <v>0.5</v>
      </c>
      <c r="BF41" s="84">
        <v>0.25</v>
      </c>
      <c r="BG41" s="84">
        <v>0</v>
      </c>
      <c r="BH41" s="84">
        <v>0.25</v>
      </c>
      <c r="BI41" s="84">
        <v>0.25</v>
      </c>
      <c r="BJ41" s="84">
        <v>0</v>
      </c>
      <c r="BK41" s="84">
        <v>0.5</v>
      </c>
      <c r="BL41" s="84">
        <v>0.5</v>
      </c>
      <c r="BM41" s="84">
        <v>0</v>
      </c>
      <c r="BN41" s="84">
        <v>0.25</v>
      </c>
      <c r="BO41" s="84">
        <v>0</v>
      </c>
      <c r="BP41" s="84">
        <v>1</v>
      </c>
      <c r="BQ41" s="84">
        <v>0</v>
      </c>
      <c r="BR41" s="84">
        <v>0.25</v>
      </c>
      <c r="BS41" s="84">
        <v>0</v>
      </c>
      <c r="BT41" s="84">
        <v>0</v>
      </c>
      <c r="BU41" s="84">
        <v>1</v>
      </c>
      <c r="BV41" s="84">
        <v>0.75</v>
      </c>
      <c r="BW41" s="84">
        <v>0.25</v>
      </c>
      <c r="BX41" s="84">
        <v>0</v>
      </c>
      <c r="BY41" s="84">
        <v>0</v>
      </c>
      <c r="BZ41" s="84">
        <v>1</v>
      </c>
      <c r="CA41" s="84">
        <v>0</v>
      </c>
      <c r="CB41" s="84">
        <v>0</v>
      </c>
      <c r="CC41" s="84">
        <v>0</v>
      </c>
      <c r="CD41" s="84">
        <v>0.75</v>
      </c>
      <c r="CE41" s="84">
        <v>0.75</v>
      </c>
      <c r="CF41" s="84">
        <v>0.25</v>
      </c>
      <c r="CG41" s="84">
        <v>0.25</v>
      </c>
      <c r="CH41" s="84">
        <v>0.25</v>
      </c>
      <c r="CI41" s="84">
        <v>0.75</v>
      </c>
      <c r="CJ41" s="84">
        <v>0.25</v>
      </c>
      <c r="CK41" s="84">
        <v>0.25</v>
      </c>
      <c r="CL41" s="84">
        <v>0.25</v>
      </c>
      <c r="CM41" s="84">
        <v>0.25</v>
      </c>
      <c r="CN41" s="84">
        <v>1</v>
      </c>
      <c r="CO41" s="84">
        <v>1</v>
      </c>
      <c r="CP41" s="84">
        <v>0.75</v>
      </c>
      <c r="CQ41" s="84">
        <v>0.75</v>
      </c>
      <c r="CR41" s="84">
        <v>0.75</v>
      </c>
      <c r="CS41" s="84">
        <v>0.5</v>
      </c>
      <c r="CT41" s="84">
        <v>0.25</v>
      </c>
      <c r="CU41" s="84">
        <v>0.25</v>
      </c>
      <c r="CV41" s="84">
        <v>0.25</v>
      </c>
      <c r="CW41" s="84">
        <v>0.25</v>
      </c>
    </row>
    <row r="42" spans="1:101" ht="18.75" x14ac:dyDescent="0.25">
      <c r="A42" s="84"/>
      <c r="B42" s="77">
        <v>40</v>
      </c>
      <c r="C42" s="84">
        <v>1</v>
      </c>
      <c r="D42" s="84">
        <v>0.75</v>
      </c>
      <c r="E42" s="84">
        <v>0.5</v>
      </c>
      <c r="F42" s="84">
        <v>0.5</v>
      </c>
      <c r="G42" s="84">
        <v>0.75</v>
      </c>
      <c r="H42" s="84">
        <v>0.25</v>
      </c>
      <c r="I42" s="84">
        <v>0.25</v>
      </c>
      <c r="J42" s="84">
        <v>0.25</v>
      </c>
      <c r="K42" s="84">
        <v>0.25</v>
      </c>
      <c r="L42" s="84">
        <v>0.5</v>
      </c>
      <c r="M42" s="84">
        <v>1</v>
      </c>
      <c r="N42" s="84">
        <v>0.25</v>
      </c>
      <c r="O42" s="84">
        <v>0.25</v>
      </c>
      <c r="P42" s="84">
        <v>0.25</v>
      </c>
      <c r="Q42" s="84">
        <v>0.25</v>
      </c>
      <c r="R42" s="84">
        <v>1</v>
      </c>
      <c r="S42" s="84">
        <v>0.25</v>
      </c>
      <c r="T42" s="84">
        <v>0.25</v>
      </c>
      <c r="U42" s="84">
        <v>0.25</v>
      </c>
      <c r="V42" s="84">
        <v>0.25</v>
      </c>
      <c r="W42" s="84">
        <v>1</v>
      </c>
      <c r="X42" s="84">
        <v>0.25</v>
      </c>
      <c r="Y42" s="84">
        <v>0</v>
      </c>
      <c r="Z42" s="84">
        <v>0</v>
      </c>
      <c r="AA42" s="84">
        <v>0.5</v>
      </c>
      <c r="AB42" s="84">
        <v>0.75</v>
      </c>
      <c r="AC42" s="84">
        <v>0.25</v>
      </c>
      <c r="AD42" s="84">
        <v>0.25</v>
      </c>
      <c r="AE42" s="84">
        <v>0.25</v>
      </c>
      <c r="AF42" s="84">
        <v>0</v>
      </c>
      <c r="AG42" s="84">
        <v>0.5</v>
      </c>
      <c r="AH42" s="84">
        <v>0.5</v>
      </c>
      <c r="AI42" s="84">
        <v>0.25</v>
      </c>
      <c r="AJ42" s="84">
        <v>0.25</v>
      </c>
      <c r="AK42" s="84">
        <v>0.25</v>
      </c>
      <c r="AL42" s="84">
        <v>0.75</v>
      </c>
      <c r="AM42" s="84">
        <v>0.25</v>
      </c>
      <c r="AN42" s="84">
        <v>0.25</v>
      </c>
      <c r="AO42" s="84">
        <v>0.25</v>
      </c>
      <c r="AP42" s="84">
        <v>0.25</v>
      </c>
      <c r="AQ42" s="84">
        <v>1</v>
      </c>
      <c r="AR42" s="84">
        <v>0.5</v>
      </c>
      <c r="AS42" s="84">
        <v>0.5</v>
      </c>
      <c r="AT42" s="84">
        <v>0.5</v>
      </c>
      <c r="AU42" s="84">
        <v>0.5</v>
      </c>
      <c r="AV42" s="84">
        <v>0.75</v>
      </c>
      <c r="AW42" s="84">
        <v>0.25</v>
      </c>
      <c r="AX42" s="84">
        <v>0.25</v>
      </c>
      <c r="AY42" s="84">
        <v>0.25</v>
      </c>
      <c r="AZ42" s="84">
        <v>0.25</v>
      </c>
      <c r="BA42" s="84">
        <v>1</v>
      </c>
      <c r="BB42" s="84">
        <v>1</v>
      </c>
      <c r="BC42" s="84">
        <v>1</v>
      </c>
      <c r="BD42" s="84">
        <v>1</v>
      </c>
      <c r="BE42" s="84">
        <v>0.75</v>
      </c>
      <c r="BF42" s="84">
        <v>0.25</v>
      </c>
      <c r="BG42" s="84">
        <v>0.25</v>
      </c>
      <c r="BH42" s="84">
        <v>0.25</v>
      </c>
      <c r="BI42" s="84">
        <v>0.25</v>
      </c>
      <c r="BJ42" s="84">
        <v>0.25</v>
      </c>
      <c r="BK42" s="84">
        <v>0.75</v>
      </c>
      <c r="BL42" s="84">
        <v>0.75</v>
      </c>
      <c r="BM42" s="84">
        <v>0.25</v>
      </c>
      <c r="BN42" s="84">
        <v>0.25</v>
      </c>
      <c r="BO42" s="84">
        <v>0.25</v>
      </c>
      <c r="BP42" s="84">
        <v>1</v>
      </c>
      <c r="BQ42" s="84">
        <v>0.25</v>
      </c>
      <c r="BR42" s="84">
        <v>0.5</v>
      </c>
      <c r="BS42" s="84">
        <v>0.25</v>
      </c>
      <c r="BT42" s="84">
        <v>0.25</v>
      </c>
      <c r="BU42" s="84">
        <v>1</v>
      </c>
      <c r="BV42" s="84">
        <v>1</v>
      </c>
      <c r="BW42" s="84">
        <v>0.25</v>
      </c>
      <c r="BX42" s="84">
        <v>0</v>
      </c>
      <c r="BY42" s="84">
        <v>0</v>
      </c>
      <c r="BZ42" s="84">
        <v>1</v>
      </c>
      <c r="CA42" s="84">
        <v>0.25</v>
      </c>
      <c r="CB42" s="84">
        <v>0.25</v>
      </c>
      <c r="CC42" s="84">
        <v>0.25</v>
      </c>
      <c r="CD42" s="84">
        <v>1</v>
      </c>
      <c r="CE42" s="84">
        <v>1</v>
      </c>
      <c r="CF42" s="84">
        <v>0.25</v>
      </c>
      <c r="CG42" s="84">
        <v>0.5</v>
      </c>
      <c r="CH42" s="84">
        <v>0.5</v>
      </c>
      <c r="CI42" s="84">
        <v>1</v>
      </c>
      <c r="CJ42" s="84">
        <v>0.5</v>
      </c>
      <c r="CK42" s="84">
        <v>0.5</v>
      </c>
      <c r="CL42" s="84">
        <v>0.25</v>
      </c>
      <c r="CM42" s="84">
        <v>0.25</v>
      </c>
      <c r="CN42" s="84">
        <v>1</v>
      </c>
      <c r="CO42" s="84">
        <v>1</v>
      </c>
      <c r="CP42" s="84">
        <v>1</v>
      </c>
      <c r="CQ42" s="84">
        <v>1</v>
      </c>
      <c r="CR42" s="84">
        <v>1</v>
      </c>
      <c r="CS42" s="84">
        <v>0.5</v>
      </c>
      <c r="CT42" s="84">
        <v>0.25</v>
      </c>
      <c r="CU42" s="84">
        <v>0.25</v>
      </c>
      <c r="CV42" s="84">
        <v>0.5</v>
      </c>
      <c r="CW42" s="84">
        <v>0.5</v>
      </c>
    </row>
    <row r="43" spans="1:101" ht="18.75" x14ac:dyDescent="0.25">
      <c r="A43" s="84"/>
      <c r="B43" s="77">
        <v>41</v>
      </c>
      <c r="C43" s="84">
        <v>0.75</v>
      </c>
      <c r="D43" s="84">
        <v>0.75</v>
      </c>
      <c r="E43" s="84">
        <v>0.5</v>
      </c>
      <c r="F43" s="84">
        <v>0.5</v>
      </c>
      <c r="G43" s="84">
        <v>0.5</v>
      </c>
      <c r="H43" s="84">
        <v>0.25</v>
      </c>
      <c r="I43" s="84">
        <v>0</v>
      </c>
      <c r="J43" s="84">
        <v>0</v>
      </c>
      <c r="K43" s="84">
        <v>0</v>
      </c>
      <c r="L43" s="84">
        <v>0.5</v>
      </c>
      <c r="M43" s="84">
        <v>0.75</v>
      </c>
      <c r="N43" s="84">
        <v>0</v>
      </c>
      <c r="O43" s="84">
        <v>0</v>
      </c>
      <c r="P43" s="84">
        <v>0</v>
      </c>
      <c r="Q43" s="84">
        <v>0</v>
      </c>
      <c r="R43" s="84">
        <v>1</v>
      </c>
      <c r="S43" s="84">
        <v>0</v>
      </c>
      <c r="T43" s="84">
        <v>0</v>
      </c>
      <c r="U43" s="84">
        <v>0</v>
      </c>
      <c r="V43" s="84">
        <v>0</v>
      </c>
      <c r="W43" s="84">
        <v>0.75</v>
      </c>
      <c r="X43" s="84">
        <v>0</v>
      </c>
      <c r="Y43" s="84">
        <v>0</v>
      </c>
      <c r="Z43" s="84">
        <v>0</v>
      </c>
      <c r="AA43" s="84">
        <v>0</v>
      </c>
      <c r="AB43" s="84">
        <v>0.25</v>
      </c>
      <c r="AC43" s="84">
        <v>0.25</v>
      </c>
      <c r="AD43" s="84">
        <v>0</v>
      </c>
      <c r="AE43" s="84">
        <v>0</v>
      </c>
      <c r="AF43" s="84">
        <v>0</v>
      </c>
      <c r="AG43" s="84">
        <v>0.5</v>
      </c>
      <c r="AH43" s="84">
        <v>0.5</v>
      </c>
      <c r="AI43" s="84">
        <v>0.25</v>
      </c>
      <c r="AJ43" s="84">
        <v>0.25</v>
      </c>
      <c r="AK43" s="84">
        <v>0.25</v>
      </c>
      <c r="AL43" s="84">
        <v>0.5</v>
      </c>
      <c r="AM43" s="84">
        <v>0</v>
      </c>
      <c r="AN43" s="84">
        <v>0</v>
      </c>
      <c r="AO43" s="84">
        <v>0.25</v>
      </c>
      <c r="AP43" s="84">
        <v>0.25</v>
      </c>
      <c r="AQ43" s="84">
        <v>0.5</v>
      </c>
      <c r="AR43" s="84">
        <v>1</v>
      </c>
      <c r="AS43" s="84">
        <v>0.5</v>
      </c>
      <c r="AT43" s="84">
        <v>0.5</v>
      </c>
      <c r="AU43" s="84">
        <v>0.5</v>
      </c>
      <c r="AV43" s="84">
        <v>0.5</v>
      </c>
      <c r="AW43" s="84">
        <v>0</v>
      </c>
      <c r="AX43" s="84">
        <v>0.25</v>
      </c>
      <c r="AY43" s="84">
        <v>0</v>
      </c>
      <c r="AZ43" s="84">
        <v>0</v>
      </c>
      <c r="BA43" s="84">
        <v>1</v>
      </c>
      <c r="BB43" s="84">
        <v>0.75</v>
      </c>
      <c r="BC43" s="84">
        <v>0.5</v>
      </c>
      <c r="BD43" s="84">
        <v>1</v>
      </c>
      <c r="BE43" s="84">
        <v>0.75</v>
      </c>
      <c r="BF43" s="84">
        <v>0.25</v>
      </c>
      <c r="BG43" s="84">
        <v>0</v>
      </c>
      <c r="BH43" s="84">
        <v>0</v>
      </c>
      <c r="BI43" s="84">
        <v>0.25</v>
      </c>
      <c r="BJ43" s="84">
        <v>0</v>
      </c>
      <c r="BK43" s="84">
        <v>0.75</v>
      </c>
      <c r="BL43" s="84">
        <v>0.75</v>
      </c>
      <c r="BM43" s="84">
        <v>0.25</v>
      </c>
      <c r="BN43" s="84">
        <v>0</v>
      </c>
      <c r="BO43" s="84">
        <v>0</v>
      </c>
      <c r="BP43" s="84">
        <v>0.75</v>
      </c>
      <c r="BQ43" s="84">
        <v>0</v>
      </c>
      <c r="BR43" s="84">
        <v>0</v>
      </c>
      <c r="BS43" s="84">
        <v>0</v>
      </c>
      <c r="BT43" s="84">
        <v>0</v>
      </c>
      <c r="BU43" s="84">
        <v>1</v>
      </c>
      <c r="BV43" s="84">
        <v>0.75</v>
      </c>
      <c r="BW43" s="84">
        <v>0</v>
      </c>
      <c r="BX43" s="84">
        <v>0</v>
      </c>
      <c r="BY43" s="84">
        <v>0</v>
      </c>
      <c r="BZ43" s="84">
        <v>0.75</v>
      </c>
      <c r="CA43" s="84">
        <v>0</v>
      </c>
      <c r="CB43" s="84">
        <v>0</v>
      </c>
      <c r="CC43" s="84">
        <v>0</v>
      </c>
      <c r="CD43" s="84">
        <v>1</v>
      </c>
      <c r="CE43" s="84">
        <v>1</v>
      </c>
      <c r="CF43" s="84">
        <v>0.25</v>
      </c>
      <c r="CG43" s="84">
        <v>0.25</v>
      </c>
      <c r="CH43" s="84">
        <v>0.25</v>
      </c>
      <c r="CI43" s="84">
        <v>1</v>
      </c>
      <c r="CJ43" s="84">
        <v>0.25</v>
      </c>
      <c r="CK43" s="84">
        <v>0.25</v>
      </c>
      <c r="CL43" s="84">
        <v>0</v>
      </c>
      <c r="CM43" s="84">
        <v>0</v>
      </c>
      <c r="CN43" s="84">
        <v>1</v>
      </c>
      <c r="CO43" s="84">
        <v>1</v>
      </c>
      <c r="CP43" s="84">
        <v>0.25</v>
      </c>
      <c r="CQ43" s="84">
        <v>0.5</v>
      </c>
      <c r="CR43" s="84">
        <v>0.75</v>
      </c>
      <c r="CS43" s="84">
        <v>0.25</v>
      </c>
      <c r="CT43" s="84">
        <v>0.25</v>
      </c>
      <c r="CU43" s="84">
        <v>0.25</v>
      </c>
      <c r="CV43" s="84">
        <v>0.25</v>
      </c>
      <c r="CW43" s="84">
        <v>0.25</v>
      </c>
    </row>
    <row r="44" spans="1:101" ht="18.75" x14ac:dyDescent="0.25">
      <c r="A44" s="84"/>
      <c r="B44" s="77">
        <v>42</v>
      </c>
      <c r="C44" s="84">
        <v>0.5</v>
      </c>
      <c r="D44" s="84">
        <v>0.5</v>
      </c>
      <c r="E44" s="84">
        <v>0.25</v>
      </c>
      <c r="F44" s="84">
        <v>0.25</v>
      </c>
      <c r="G44" s="84">
        <v>0.5</v>
      </c>
      <c r="H44" s="84">
        <v>0</v>
      </c>
      <c r="I44" s="84">
        <v>0</v>
      </c>
      <c r="J44" s="84">
        <v>0.25</v>
      </c>
      <c r="K44" s="84">
        <v>0</v>
      </c>
      <c r="L44" s="84">
        <v>0.25</v>
      </c>
      <c r="M44" s="84">
        <v>0.75</v>
      </c>
      <c r="N44" s="84">
        <v>0.25</v>
      </c>
      <c r="O44" s="84">
        <v>0</v>
      </c>
      <c r="P44" s="84">
        <v>0</v>
      </c>
      <c r="Q44" s="84">
        <v>0</v>
      </c>
      <c r="R44" s="84">
        <v>1</v>
      </c>
      <c r="S44" s="84">
        <v>0</v>
      </c>
      <c r="T44" s="84">
        <v>0</v>
      </c>
      <c r="U44" s="84">
        <v>0</v>
      </c>
      <c r="V44" s="84">
        <v>0</v>
      </c>
      <c r="W44" s="84">
        <v>0.75</v>
      </c>
      <c r="X44" s="84">
        <v>0</v>
      </c>
      <c r="Y44" s="84">
        <v>0</v>
      </c>
      <c r="Z44" s="84">
        <v>0</v>
      </c>
      <c r="AA44" s="84">
        <v>0.25</v>
      </c>
      <c r="AB44" s="84">
        <v>0.5</v>
      </c>
      <c r="AC44" s="84">
        <v>0.25</v>
      </c>
      <c r="AD44" s="84">
        <v>0</v>
      </c>
      <c r="AE44" s="84">
        <v>0</v>
      </c>
      <c r="AF44" s="84">
        <v>0.25</v>
      </c>
      <c r="AG44" s="84">
        <v>0.25</v>
      </c>
      <c r="AH44" s="84">
        <v>0.25</v>
      </c>
      <c r="AI44" s="84">
        <v>0.25</v>
      </c>
      <c r="AJ44" s="84">
        <v>0</v>
      </c>
      <c r="AK44" s="84">
        <v>0</v>
      </c>
      <c r="AL44" s="84">
        <v>0.5</v>
      </c>
      <c r="AM44" s="84">
        <v>0</v>
      </c>
      <c r="AN44" s="84">
        <v>0</v>
      </c>
      <c r="AO44" s="84">
        <v>0.25</v>
      </c>
      <c r="AP44" s="84">
        <v>0.25</v>
      </c>
      <c r="AQ44" s="84">
        <v>0.5</v>
      </c>
      <c r="AR44" s="84">
        <v>0.5</v>
      </c>
      <c r="AS44" s="84">
        <v>1</v>
      </c>
      <c r="AT44" s="84">
        <v>0.25</v>
      </c>
      <c r="AU44" s="84">
        <v>0.25</v>
      </c>
      <c r="AV44" s="84">
        <v>0.5</v>
      </c>
      <c r="AW44" s="84">
        <v>0.25</v>
      </c>
      <c r="AX44" s="84">
        <v>0.25</v>
      </c>
      <c r="AY44" s="84">
        <v>0</v>
      </c>
      <c r="AZ44" s="84">
        <v>0</v>
      </c>
      <c r="BA44" s="84">
        <v>0.75</v>
      </c>
      <c r="BB44" s="84">
        <v>0.5</v>
      </c>
      <c r="BC44" s="84">
        <v>0.5</v>
      </c>
      <c r="BD44" s="84">
        <v>1</v>
      </c>
      <c r="BE44" s="84">
        <v>0.5</v>
      </c>
      <c r="BF44" s="84">
        <v>0</v>
      </c>
      <c r="BG44" s="84">
        <v>0</v>
      </c>
      <c r="BH44" s="84">
        <v>0</v>
      </c>
      <c r="BI44" s="84">
        <v>0.25</v>
      </c>
      <c r="BJ44" s="84">
        <v>0</v>
      </c>
      <c r="BK44" s="84">
        <v>0.5</v>
      </c>
      <c r="BL44" s="84">
        <v>0.5</v>
      </c>
      <c r="BM44" s="84">
        <v>0</v>
      </c>
      <c r="BN44" s="84">
        <v>0</v>
      </c>
      <c r="BO44" s="84">
        <v>0</v>
      </c>
      <c r="BP44" s="84">
        <v>0.75</v>
      </c>
      <c r="BQ44" s="84">
        <v>0</v>
      </c>
      <c r="BR44" s="84">
        <v>0.25</v>
      </c>
      <c r="BS44" s="84">
        <v>0</v>
      </c>
      <c r="BT44" s="84">
        <v>0</v>
      </c>
      <c r="BU44" s="84">
        <v>1</v>
      </c>
      <c r="BV44" s="84">
        <v>0.75</v>
      </c>
      <c r="BW44" s="84">
        <v>0</v>
      </c>
      <c r="BX44" s="84">
        <v>0</v>
      </c>
      <c r="BY44" s="84">
        <v>0</v>
      </c>
      <c r="BZ44" s="84">
        <v>1</v>
      </c>
      <c r="CA44" s="84">
        <v>0</v>
      </c>
      <c r="CB44" s="84">
        <v>0</v>
      </c>
      <c r="CC44" s="84">
        <v>0</v>
      </c>
      <c r="CD44" s="84">
        <v>0.75</v>
      </c>
      <c r="CE44" s="84">
        <v>0.75</v>
      </c>
      <c r="CF44" s="84">
        <v>0.25</v>
      </c>
      <c r="CG44" s="84">
        <v>0.25</v>
      </c>
      <c r="CH44" s="84">
        <v>0.25</v>
      </c>
      <c r="CI44" s="84">
        <v>0.75</v>
      </c>
      <c r="CJ44" s="84">
        <v>0.25</v>
      </c>
      <c r="CK44" s="84">
        <v>0.25</v>
      </c>
      <c r="CL44" s="84">
        <v>0</v>
      </c>
      <c r="CM44" s="84">
        <v>0</v>
      </c>
      <c r="CN44" s="84">
        <v>1</v>
      </c>
      <c r="CO44" s="84">
        <v>1</v>
      </c>
      <c r="CP44" s="84">
        <v>0.5</v>
      </c>
      <c r="CQ44" s="84">
        <v>0.5</v>
      </c>
      <c r="CR44" s="84">
        <v>0.75</v>
      </c>
      <c r="CS44" s="84">
        <v>0.25</v>
      </c>
      <c r="CT44" s="84">
        <v>0.25</v>
      </c>
      <c r="CU44" s="84">
        <v>0.25</v>
      </c>
      <c r="CV44" s="84">
        <v>0.25</v>
      </c>
      <c r="CW44" s="84">
        <v>0.25</v>
      </c>
    </row>
    <row r="45" spans="1:101" ht="18.75" x14ac:dyDescent="0.25">
      <c r="A45" s="84"/>
      <c r="B45" s="77">
        <v>43</v>
      </c>
      <c r="C45" s="84">
        <v>0.5</v>
      </c>
      <c r="D45" s="84">
        <v>0.5</v>
      </c>
      <c r="E45" s="84">
        <v>0.25</v>
      </c>
      <c r="F45" s="84">
        <v>0.25</v>
      </c>
      <c r="G45" s="84">
        <v>0.25</v>
      </c>
      <c r="H45" s="84">
        <v>0.25</v>
      </c>
      <c r="I45" s="84">
        <v>0</v>
      </c>
      <c r="J45" s="84">
        <v>0</v>
      </c>
      <c r="K45" s="84">
        <v>0</v>
      </c>
      <c r="L45" s="84">
        <v>0.25</v>
      </c>
      <c r="M45" s="84">
        <v>0.5</v>
      </c>
      <c r="N45" s="84">
        <v>0</v>
      </c>
      <c r="O45" s="84">
        <v>0</v>
      </c>
      <c r="P45" s="84">
        <v>0</v>
      </c>
      <c r="Q45" s="84">
        <v>0</v>
      </c>
      <c r="R45" s="84">
        <v>1</v>
      </c>
      <c r="S45" s="84">
        <v>0</v>
      </c>
      <c r="T45" s="84">
        <v>0</v>
      </c>
      <c r="U45" s="84">
        <v>0</v>
      </c>
      <c r="V45" s="84">
        <v>0</v>
      </c>
      <c r="W45" s="84">
        <v>0.75</v>
      </c>
      <c r="X45" s="84">
        <v>0</v>
      </c>
      <c r="Y45" s="84">
        <v>0</v>
      </c>
      <c r="Z45" s="84">
        <v>0</v>
      </c>
      <c r="AA45" s="84">
        <v>0</v>
      </c>
      <c r="AB45" s="84">
        <v>0.25</v>
      </c>
      <c r="AC45" s="84">
        <v>0</v>
      </c>
      <c r="AD45" s="84">
        <v>0</v>
      </c>
      <c r="AE45" s="84">
        <v>0</v>
      </c>
      <c r="AF45" s="84">
        <v>0</v>
      </c>
      <c r="AG45" s="84">
        <v>0.25</v>
      </c>
      <c r="AH45" s="84">
        <v>0.25</v>
      </c>
      <c r="AI45" s="84">
        <v>0.25</v>
      </c>
      <c r="AJ45" s="84">
        <v>0</v>
      </c>
      <c r="AK45" s="84">
        <v>0.5</v>
      </c>
      <c r="AL45" s="84">
        <v>0.5</v>
      </c>
      <c r="AM45" s="84">
        <v>0</v>
      </c>
      <c r="AN45" s="84">
        <v>0</v>
      </c>
      <c r="AO45" s="84">
        <v>0</v>
      </c>
      <c r="AP45" s="84">
        <v>0</v>
      </c>
      <c r="AQ45" s="84">
        <v>0.5</v>
      </c>
      <c r="AR45" s="84">
        <v>0.5</v>
      </c>
      <c r="AS45" s="84">
        <v>0.25</v>
      </c>
      <c r="AT45" s="84">
        <v>1</v>
      </c>
      <c r="AU45" s="84">
        <v>0.5</v>
      </c>
      <c r="AV45" s="84">
        <v>0.5</v>
      </c>
      <c r="AW45" s="84">
        <v>0</v>
      </c>
      <c r="AX45" s="84">
        <v>0.25</v>
      </c>
      <c r="AY45" s="84">
        <v>0</v>
      </c>
      <c r="AZ45" s="84">
        <v>0</v>
      </c>
      <c r="BA45" s="84">
        <v>0.75</v>
      </c>
      <c r="BB45" s="84">
        <v>0.5</v>
      </c>
      <c r="BC45" s="84">
        <v>0.5</v>
      </c>
      <c r="BD45" s="84">
        <v>0.75</v>
      </c>
      <c r="BE45" s="84">
        <v>0.5</v>
      </c>
      <c r="BF45" s="84">
        <v>0</v>
      </c>
      <c r="BG45" s="84">
        <v>0</v>
      </c>
      <c r="BH45" s="84">
        <v>0</v>
      </c>
      <c r="BI45" s="84">
        <v>0</v>
      </c>
      <c r="BJ45" s="84">
        <v>0</v>
      </c>
      <c r="BK45" s="84">
        <v>0.75</v>
      </c>
      <c r="BL45" s="84">
        <v>0.5</v>
      </c>
      <c r="BM45" s="84">
        <v>0</v>
      </c>
      <c r="BN45" s="84">
        <v>0</v>
      </c>
      <c r="BO45" s="84">
        <v>0</v>
      </c>
      <c r="BP45" s="84">
        <v>0.5</v>
      </c>
      <c r="BQ45" s="84">
        <v>0</v>
      </c>
      <c r="BR45" s="84">
        <v>0</v>
      </c>
      <c r="BS45" s="84">
        <v>0</v>
      </c>
      <c r="BT45" s="84">
        <v>0</v>
      </c>
      <c r="BU45" s="84">
        <v>1</v>
      </c>
      <c r="BV45" s="84">
        <v>0.75</v>
      </c>
      <c r="BW45" s="84">
        <v>0</v>
      </c>
      <c r="BX45" s="84">
        <v>0</v>
      </c>
      <c r="BY45" s="84">
        <v>0</v>
      </c>
      <c r="BZ45" s="84">
        <v>0.5</v>
      </c>
      <c r="CA45" s="84">
        <v>0</v>
      </c>
      <c r="CB45" s="84">
        <v>0</v>
      </c>
      <c r="CC45" s="84">
        <v>0</v>
      </c>
      <c r="CD45" s="84">
        <v>0.75</v>
      </c>
      <c r="CE45" s="84">
        <v>0.75</v>
      </c>
      <c r="CF45" s="84">
        <v>0</v>
      </c>
      <c r="CG45" s="84">
        <v>0.25</v>
      </c>
      <c r="CH45" s="84">
        <v>0.25</v>
      </c>
      <c r="CI45" s="84">
        <v>0.75</v>
      </c>
      <c r="CJ45" s="84">
        <v>0</v>
      </c>
      <c r="CK45" s="84">
        <v>0.25</v>
      </c>
      <c r="CL45" s="84">
        <v>0</v>
      </c>
      <c r="CM45" s="84">
        <v>0</v>
      </c>
      <c r="CN45" s="84">
        <v>1</v>
      </c>
      <c r="CO45" s="84">
        <v>0.75</v>
      </c>
      <c r="CP45" s="84">
        <v>0.25</v>
      </c>
      <c r="CQ45" s="84">
        <v>0.25</v>
      </c>
      <c r="CR45" s="84">
        <v>0.5</v>
      </c>
      <c r="CS45" s="84">
        <v>0.25</v>
      </c>
      <c r="CT45" s="84">
        <v>0</v>
      </c>
      <c r="CU45" s="84">
        <v>0</v>
      </c>
      <c r="CV45" s="84">
        <v>0</v>
      </c>
      <c r="CW45" s="84">
        <v>0</v>
      </c>
    </row>
    <row r="46" spans="1:101" ht="18.75" x14ac:dyDescent="0.25">
      <c r="A46" s="84"/>
      <c r="B46" s="77">
        <v>44</v>
      </c>
      <c r="C46" s="84">
        <v>0.75</v>
      </c>
      <c r="D46" s="84">
        <v>0.75</v>
      </c>
      <c r="E46" s="84">
        <v>0.5</v>
      </c>
      <c r="F46" s="84">
        <v>0.5</v>
      </c>
      <c r="G46" s="84">
        <v>0.5</v>
      </c>
      <c r="H46" s="84">
        <v>0.25</v>
      </c>
      <c r="I46" s="84">
        <v>0</v>
      </c>
      <c r="J46" s="84">
        <v>0.25</v>
      </c>
      <c r="K46" s="84">
        <v>0.25</v>
      </c>
      <c r="L46" s="84">
        <v>0.5</v>
      </c>
      <c r="M46" s="84">
        <v>0.75</v>
      </c>
      <c r="N46" s="84">
        <v>0.25</v>
      </c>
      <c r="O46" s="84">
        <v>0</v>
      </c>
      <c r="P46" s="84">
        <v>0</v>
      </c>
      <c r="Q46" s="84">
        <v>0</v>
      </c>
      <c r="R46" s="84">
        <v>1</v>
      </c>
      <c r="S46" s="84">
        <v>0</v>
      </c>
      <c r="T46" s="84">
        <v>0</v>
      </c>
      <c r="U46" s="84">
        <v>0</v>
      </c>
      <c r="V46" s="84">
        <v>0</v>
      </c>
      <c r="W46" s="84">
        <v>1</v>
      </c>
      <c r="X46" s="84">
        <v>0</v>
      </c>
      <c r="Y46" s="84">
        <v>0</v>
      </c>
      <c r="Z46" s="84">
        <v>0</v>
      </c>
      <c r="AA46" s="84">
        <v>0.25</v>
      </c>
      <c r="AB46" s="84">
        <v>0.5</v>
      </c>
      <c r="AC46" s="84">
        <v>0.25</v>
      </c>
      <c r="AD46" s="84">
        <v>0</v>
      </c>
      <c r="AE46" s="84">
        <v>0</v>
      </c>
      <c r="AF46" s="84">
        <v>0</v>
      </c>
      <c r="AG46" s="84">
        <v>0.5</v>
      </c>
      <c r="AH46" s="84">
        <v>0.5</v>
      </c>
      <c r="AI46" s="84">
        <v>0.25</v>
      </c>
      <c r="AJ46" s="84">
        <v>0.25</v>
      </c>
      <c r="AK46" s="84">
        <v>0.25</v>
      </c>
      <c r="AL46" s="84">
        <v>0.5</v>
      </c>
      <c r="AM46" s="84">
        <v>0</v>
      </c>
      <c r="AN46" s="84">
        <v>0</v>
      </c>
      <c r="AO46" s="84">
        <v>0.25</v>
      </c>
      <c r="AP46" s="84">
        <v>0.25</v>
      </c>
      <c r="AQ46" s="84">
        <v>0.5</v>
      </c>
      <c r="AR46" s="84">
        <v>0.5</v>
      </c>
      <c r="AS46" s="84">
        <v>0.25</v>
      </c>
      <c r="AT46" s="84">
        <v>0.5</v>
      </c>
      <c r="AU46" s="84">
        <v>1</v>
      </c>
      <c r="AV46" s="84">
        <v>0.75</v>
      </c>
      <c r="AW46" s="84">
        <v>0</v>
      </c>
      <c r="AX46" s="84">
        <v>0.5</v>
      </c>
      <c r="AY46" s="84">
        <v>0.25</v>
      </c>
      <c r="AZ46" s="84">
        <v>0</v>
      </c>
      <c r="BA46" s="84">
        <v>1</v>
      </c>
      <c r="BB46" s="84">
        <v>0.75</v>
      </c>
      <c r="BC46" s="84">
        <v>0.5</v>
      </c>
      <c r="BD46" s="84">
        <v>1</v>
      </c>
      <c r="BE46" s="84">
        <v>0.75</v>
      </c>
      <c r="BF46" s="84">
        <v>0.25</v>
      </c>
      <c r="BG46" s="84">
        <v>0</v>
      </c>
      <c r="BH46" s="84">
        <v>0.25</v>
      </c>
      <c r="BI46" s="84">
        <v>0.25</v>
      </c>
      <c r="BJ46" s="84">
        <v>0.25</v>
      </c>
      <c r="BK46" s="84">
        <v>0.75</v>
      </c>
      <c r="BL46" s="84">
        <v>0.75</v>
      </c>
      <c r="BM46" s="84">
        <v>0.25</v>
      </c>
      <c r="BN46" s="84">
        <v>0.25</v>
      </c>
      <c r="BO46" s="84">
        <v>0</v>
      </c>
      <c r="BP46" s="84">
        <v>0.75</v>
      </c>
      <c r="BQ46" s="84">
        <v>0</v>
      </c>
      <c r="BR46" s="84">
        <v>0.25</v>
      </c>
      <c r="BS46" s="84">
        <v>0</v>
      </c>
      <c r="BT46" s="84">
        <v>0</v>
      </c>
      <c r="BU46" s="84">
        <v>1</v>
      </c>
      <c r="BV46" s="84">
        <v>0.75</v>
      </c>
      <c r="BW46" s="84">
        <v>0</v>
      </c>
      <c r="BX46" s="84">
        <v>0</v>
      </c>
      <c r="BY46" s="84">
        <v>0</v>
      </c>
      <c r="BZ46" s="84">
        <v>1</v>
      </c>
      <c r="CA46" s="84">
        <v>0</v>
      </c>
      <c r="CB46" s="84">
        <v>0</v>
      </c>
      <c r="CC46" s="84">
        <v>0</v>
      </c>
      <c r="CD46" s="84">
        <v>1</v>
      </c>
      <c r="CE46" s="84">
        <v>1</v>
      </c>
      <c r="CF46" s="84">
        <v>0.25</v>
      </c>
      <c r="CG46" s="84">
        <v>0.5</v>
      </c>
      <c r="CH46" s="84">
        <v>0.25</v>
      </c>
      <c r="CI46" s="84">
        <v>1</v>
      </c>
      <c r="CJ46" s="84">
        <v>0.25</v>
      </c>
      <c r="CK46" s="84">
        <v>0.25</v>
      </c>
      <c r="CL46" s="84">
        <v>0</v>
      </c>
      <c r="CM46" s="84">
        <v>0</v>
      </c>
      <c r="CN46" s="84">
        <v>1</v>
      </c>
      <c r="CO46" s="84">
        <v>1</v>
      </c>
      <c r="CP46" s="84">
        <v>0.5</v>
      </c>
      <c r="CQ46" s="84">
        <v>0.5</v>
      </c>
      <c r="CR46" s="84">
        <v>0.75</v>
      </c>
      <c r="CS46" s="84">
        <v>0.5</v>
      </c>
      <c r="CT46" s="84">
        <v>0.25</v>
      </c>
      <c r="CU46" s="84">
        <v>0.25</v>
      </c>
      <c r="CV46" s="84">
        <v>0.25</v>
      </c>
      <c r="CW46" s="84">
        <v>0.25</v>
      </c>
    </row>
    <row r="47" spans="1:101" ht="18.75" x14ac:dyDescent="0.25">
      <c r="A47" s="84"/>
      <c r="B47" s="77">
        <v>45</v>
      </c>
      <c r="C47" s="84">
        <v>1</v>
      </c>
      <c r="D47" s="84">
        <v>1</v>
      </c>
      <c r="E47" s="84">
        <v>0.75</v>
      </c>
      <c r="F47" s="84">
        <v>1</v>
      </c>
      <c r="G47" s="84">
        <v>1</v>
      </c>
      <c r="H47" s="84">
        <v>0.5</v>
      </c>
      <c r="I47" s="84">
        <v>0.5</v>
      </c>
      <c r="J47" s="84">
        <v>0.5</v>
      </c>
      <c r="K47" s="84">
        <v>0.5</v>
      </c>
      <c r="L47" s="84">
        <v>0.75</v>
      </c>
      <c r="M47" s="84">
        <v>1</v>
      </c>
      <c r="N47" s="84">
        <v>0.75</v>
      </c>
      <c r="O47" s="84">
        <v>0.5</v>
      </c>
      <c r="P47" s="84">
        <v>0.75</v>
      </c>
      <c r="Q47" s="84">
        <v>0.75</v>
      </c>
      <c r="R47" s="84">
        <v>1</v>
      </c>
      <c r="S47" s="84">
        <v>0.5</v>
      </c>
      <c r="T47" s="84">
        <v>0.5</v>
      </c>
      <c r="U47" s="84">
        <v>0.5</v>
      </c>
      <c r="V47" s="84">
        <v>0.5</v>
      </c>
      <c r="W47" s="84">
        <v>1</v>
      </c>
      <c r="X47" s="84">
        <v>0.5</v>
      </c>
      <c r="Y47" s="84">
        <v>0.5</v>
      </c>
      <c r="Z47" s="84">
        <v>0.25</v>
      </c>
      <c r="AA47" s="84">
        <v>0.75</v>
      </c>
      <c r="AB47" s="84">
        <v>1</v>
      </c>
      <c r="AC47" s="84">
        <v>0.5</v>
      </c>
      <c r="AD47" s="84">
        <v>0.5</v>
      </c>
      <c r="AE47" s="84">
        <v>0.5</v>
      </c>
      <c r="AF47" s="84">
        <v>0.25</v>
      </c>
      <c r="AG47" s="84">
        <v>0.75</v>
      </c>
      <c r="AH47" s="84">
        <v>0.75</v>
      </c>
      <c r="AI47" s="84">
        <v>0.5</v>
      </c>
      <c r="AJ47" s="84">
        <v>0.5</v>
      </c>
      <c r="AK47" s="84">
        <v>0.5</v>
      </c>
      <c r="AL47" s="84">
        <v>1</v>
      </c>
      <c r="AM47" s="84">
        <v>0.5</v>
      </c>
      <c r="AN47" s="84">
        <v>0.5</v>
      </c>
      <c r="AO47" s="84">
        <v>0.5</v>
      </c>
      <c r="AP47" s="84">
        <v>0.5</v>
      </c>
      <c r="AQ47" s="84">
        <v>0.75</v>
      </c>
      <c r="AR47" s="84">
        <v>0.5</v>
      </c>
      <c r="AS47" s="84">
        <v>0.5</v>
      </c>
      <c r="AT47" s="84">
        <v>0.5</v>
      </c>
      <c r="AU47" s="84">
        <v>0.75</v>
      </c>
      <c r="AV47" s="84">
        <v>1</v>
      </c>
      <c r="AW47" s="84">
        <v>0.5</v>
      </c>
      <c r="AX47" s="84">
        <v>0.75</v>
      </c>
      <c r="AY47" s="84">
        <v>0.5</v>
      </c>
      <c r="AZ47" s="84">
        <v>0.5</v>
      </c>
      <c r="BA47" s="84">
        <v>1</v>
      </c>
      <c r="BB47" s="84">
        <v>1</v>
      </c>
      <c r="BC47" s="84">
        <v>1</v>
      </c>
      <c r="BD47" s="84">
        <v>1</v>
      </c>
      <c r="BE47" s="84">
        <v>1</v>
      </c>
      <c r="BF47" s="84">
        <v>0.5</v>
      </c>
      <c r="BG47" s="84">
        <v>0.5</v>
      </c>
      <c r="BH47" s="84">
        <v>0.5</v>
      </c>
      <c r="BI47" s="84">
        <v>0.5</v>
      </c>
      <c r="BJ47" s="84">
        <v>0.5</v>
      </c>
      <c r="BK47" s="84">
        <v>1</v>
      </c>
      <c r="BL47" s="84">
        <v>1</v>
      </c>
      <c r="BM47" s="84">
        <v>0.5</v>
      </c>
      <c r="BN47" s="84">
        <v>0.5</v>
      </c>
      <c r="BO47" s="84">
        <v>0.5</v>
      </c>
      <c r="BP47" s="84">
        <v>1</v>
      </c>
      <c r="BQ47" s="84">
        <v>0.5</v>
      </c>
      <c r="BR47" s="84">
        <v>0.75</v>
      </c>
      <c r="BS47" s="84">
        <v>0.5</v>
      </c>
      <c r="BT47" s="84">
        <v>0.5</v>
      </c>
      <c r="BU47" s="84">
        <v>1</v>
      </c>
      <c r="BV47" s="84">
        <v>1</v>
      </c>
      <c r="BW47" s="84">
        <v>0.75</v>
      </c>
      <c r="BX47" s="84">
        <v>0.5</v>
      </c>
      <c r="BY47" s="84">
        <v>0.25</v>
      </c>
      <c r="BZ47" s="84">
        <v>1</v>
      </c>
      <c r="CA47" s="84">
        <v>0.5</v>
      </c>
      <c r="CB47" s="84">
        <v>0.5</v>
      </c>
      <c r="CC47" s="84">
        <v>0.5</v>
      </c>
      <c r="CD47" s="84">
        <v>1</v>
      </c>
      <c r="CE47" s="84">
        <v>1</v>
      </c>
      <c r="CF47" s="84">
        <v>0.75</v>
      </c>
      <c r="CG47" s="84">
        <v>0.75</v>
      </c>
      <c r="CH47" s="84">
        <v>0.75</v>
      </c>
      <c r="CI47" s="84">
        <v>1</v>
      </c>
      <c r="CJ47" s="84">
        <v>1</v>
      </c>
      <c r="CK47" s="84">
        <v>0.75</v>
      </c>
      <c r="CL47" s="84">
        <v>0.5</v>
      </c>
      <c r="CM47" s="84">
        <v>0.5</v>
      </c>
      <c r="CN47" s="84">
        <v>1</v>
      </c>
      <c r="CO47" s="84">
        <v>1</v>
      </c>
      <c r="CP47" s="84">
        <v>1</v>
      </c>
      <c r="CQ47" s="84">
        <v>1</v>
      </c>
      <c r="CR47" s="84">
        <v>1</v>
      </c>
      <c r="CS47" s="84">
        <v>1</v>
      </c>
      <c r="CT47" s="84">
        <v>0.5</v>
      </c>
      <c r="CU47" s="84">
        <v>0.5</v>
      </c>
      <c r="CV47" s="84">
        <v>0.75</v>
      </c>
      <c r="CW47" s="84">
        <v>0.75</v>
      </c>
    </row>
    <row r="48" spans="1:101" ht="18.75" x14ac:dyDescent="0.25">
      <c r="A48" s="84"/>
      <c r="B48" s="77">
        <v>46</v>
      </c>
      <c r="C48" s="84">
        <v>0.25</v>
      </c>
      <c r="D48" s="84">
        <v>0.25</v>
      </c>
      <c r="E48" s="84">
        <v>0</v>
      </c>
      <c r="F48" s="84">
        <v>0</v>
      </c>
      <c r="G48" s="84">
        <v>0.25</v>
      </c>
      <c r="H48" s="84">
        <v>0</v>
      </c>
      <c r="I48" s="84">
        <v>0.25</v>
      </c>
      <c r="J48" s="84">
        <v>0.25</v>
      </c>
      <c r="K48" s="84">
        <v>0</v>
      </c>
      <c r="L48" s="84">
        <v>0.25</v>
      </c>
      <c r="M48" s="84">
        <v>0.5</v>
      </c>
      <c r="N48" s="84">
        <v>0.25</v>
      </c>
      <c r="O48" s="84">
        <v>0.25</v>
      </c>
      <c r="P48" s="84">
        <v>0.25</v>
      </c>
      <c r="Q48" s="84">
        <v>0.25</v>
      </c>
      <c r="R48" s="84">
        <v>0.75</v>
      </c>
      <c r="S48" s="84">
        <v>0.25</v>
      </c>
      <c r="T48" s="84">
        <v>0.25</v>
      </c>
      <c r="U48" s="84">
        <v>0.25</v>
      </c>
      <c r="V48" s="84">
        <v>0.25</v>
      </c>
      <c r="W48" s="84">
        <v>0.5</v>
      </c>
      <c r="X48" s="84">
        <v>0</v>
      </c>
      <c r="Y48" s="84">
        <v>0</v>
      </c>
      <c r="Z48" s="84">
        <v>0</v>
      </c>
      <c r="AA48" s="84">
        <v>0.25</v>
      </c>
      <c r="AB48" s="84">
        <v>0.5</v>
      </c>
      <c r="AC48" s="84">
        <v>0</v>
      </c>
      <c r="AD48" s="84">
        <v>0</v>
      </c>
      <c r="AE48" s="84">
        <v>0</v>
      </c>
      <c r="AF48" s="84">
        <v>0.25</v>
      </c>
      <c r="AG48" s="84">
        <v>0</v>
      </c>
      <c r="AH48" s="84">
        <v>0</v>
      </c>
      <c r="AI48" s="84">
        <v>0</v>
      </c>
      <c r="AJ48" s="84">
        <v>0</v>
      </c>
      <c r="AK48" s="84">
        <v>0</v>
      </c>
      <c r="AL48" s="84">
        <v>0.25</v>
      </c>
      <c r="AM48" s="84">
        <v>0</v>
      </c>
      <c r="AN48" s="84">
        <v>0</v>
      </c>
      <c r="AO48" s="84">
        <v>0</v>
      </c>
      <c r="AP48" s="84">
        <v>0</v>
      </c>
      <c r="AQ48" s="84">
        <v>0.25</v>
      </c>
      <c r="AR48" s="84">
        <v>0</v>
      </c>
      <c r="AS48" s="84">
        <v>0.25</v>
      </c>
      <c r="AT48" s="84">
        <v>0</v>
      </c>
      <c r="AU48" s="84">
        <v>0</v>
      </c>
      <c r="AV48" s="84">
        <v>0.5</v>
      </c>
      <c r="AW48" s="84">
        <v>1</v>
      </c>
      <c r="AX48" s="84">
        <v>0.25</v>
      </c>
      <c r="AY48" s="84">
        <v>0.25</v>
      </c>
      <c r="AZ48" s="84">
        <v>0.5</v>
      </c>
      <c r="BA48" s="84">
        <v>0.5</v>
      </c>
      <c r="BB48" s="84">
        <v>0.25</v>
      </c>
      <c r="BC48" s="84">
        <v>0.75</v>
      </c>
      <c r="BD48" s="84">
        <v>0.75</v>
      </c>
      <c r="BE48" s="84">
        <v>0.25</v>
      </c>
      <c r="BF48" s="84">
        <v>0.25</v>
      </c>
      <c r="BG48" s="84">
        <v>0.25</v>
      </c>
      <c r="BH48" s="84">
        <v>0.25</v>
      </c>
      <c r="BI48" s="84">
        <v>0</v>
      </c>
      <c r="BJ48" s="84">
        <v>0</v>
      </c>
      <c r="BK48" s="84">
        <v>0.25</v>
      </c>
      <c r="BL48" s="84">
        <v>0.25</v>
      </c>
      <c r="BM48" s="84">
        <v>0</v>
      </c>
      <c r="BN48" s="84">
        <v>0</v>
      </c>
      <c r="BO48" s="84">
        <v>0</v>
      </c>
      <c r="BP48" s="84">
        <v>1</v>
      </c>
      <c r="BQ48" s="84">
        <v>0</v>
      </c>
      <c r="BR48" s="84">
        <v>0.25</v>
      </c>
      <c r="BS48" s="84">
        <v>0.25</v>
      </c>
      <c r="BT48" s="84">
        <v>0.25</v>
      </c>
      <c r="BU48" s="84">
        <v>0.75</v>
      </c>
      <c r="BV48" s="84">
        <v>0.5</v>
      </c>
      <c r="BW48" s="84">
        <v>0.25</v>
      </c>
      <c r="BX48" s="84">
        <v>0.25</v>
      </c>
      <c r="BY48" s="84">
        <v>0.25</v>
      </c>
      <c r="BZ48" s="84">
        <v>1</v>
      </c>
      <c r="CA48" s="84">
        <v>0.25</v>
      </c>
      <c r="CB48" s="84">
        <v>0.25</v>
      </c>
      <c r="CC48" s="84">
        <v>0.25</v>
      </c>
      <c r="CD48" s="84">
        <v>0.25</v>
      </c>
      <c r="CE48" s="84">
        <v>0.75</v>
      </c>
      <c r="CF48" s="84">
        <v>0.25</v>
      </c>
      <c r="CG48" s="84">
        <v>0.25</v>
      </c>
      <c r="CH48" s="84">
        <v>0.25</v>
      </c>
      <c r="CI48" s="84">
        <v>0.5</v>
      </c>
      <c r="CJ48" s="84">
        <v>0.25</v>
      </c>
      <c r="CK48" s="84">
        <v>0</v>
      </c>
      <c r="CL48" s="84">
        <v>0.25</v>
      </c>
      <c r="CM48" s="84">
        <v>0.25</v>
      </c>
      <c r="CN48" s="84">
        <v>1</v>
      </c>
      <c r="CO48" s="84">
        <v>0.75</v>
      </c>
      <c r="CP48" s="84">
        <v>0.75</v>
      </c>
      <c r="CQ48" s="84">
        <v>0.5</v>
      </c>
      <c r="CR48" s="84">
        <v>0.75</v>
      </c>
      <c r="CS48" s="84">
        <v>0.25</v>
      </c>
      <c r="CT48" s="84">
        <v>0</v>
      </c>
      <c r="CU48" s="84">
        <v>0.25</v>
      </c>
      <c r="CV48" s="84">
        <v>0.25</v>
      </c>
      <c r="CW48" s="84">
        <v>0.25</v>
      </c>
    </row>
    <row r="49" spans="1:101" ht="18.75" x14ac:dyDescent="0.25">
      <c r="A49" s="84"/>
      <c r="B49" s="77">
        <v>47</v>
      </c>
      <c r="C49" s="84">
        <v>0.5</v>
      </c>
      <c r="D49" s="84">
        <v>0.5</v>
      </c>
      <c r="E49" s="84">
        <v>0</v>
      </c>
      <c r="F49" s="84">
        <v>0.25</v>
      </c>
      <c r="G49" s="84">
        <v>0.5</v>
      </c>
      <c r="H49" s="84">
        <v>0</v>
      </c>
      <c r="I49" s="84">
        <v>0.25</v>
      </c>
      <c r="J49" s="84">
        <v>0.25</v>
      </c>
      <c r="K49" s="84">
        <v>0.25</v>
      </c>
      <c r="L49" s="84">
        <v>0.25</v>
      </c>
      <c r="M49" s="84">
        <v>0.75</v>
      </c>
      <c r="N49" s="84">
        <v>0.25</v>
      </c>
      <c r="O49" s="84">
        <v>0</v>
      </c>
      <c r="P49" s="84">
        <v>0.25</v>
      </c>
      <c r="Q49" s="84">
        <v>0.25</v>
      </c>
      <c r="R49" s="84">
        <v>1</v>
      </c>
      <c r="S49" s="84">
        <v>0.25</v>
      </c>
      <c r="T49" s="84">
        <v>0.25</v>
      </c>
      <c r="U49" s="84">
        <v>0.25</v>
      </c>
      <c r="V49" s="84">
        <v>0.25</v>
      </c>
      <c r="W49" s="84">
        <v>0.75</v>
      </c>
      <c r="X49" s="84">
        <v>0</v>
      </c>
      <c r="Y49" s="84">
        <v>0</v>
      </c>
      <c r="Z49" s="84">
        <v>0</v>
      </c>
      <c r="AA49" s="84">
        <v>0.25</v>
      </c>
      <c r="AB49" s="84">
        <v>0.5</v>
      </c>
      <c r="AC49" s="84">
        <v>0.25</v>
      </c>
      <c r="AD49" s="84">
        <v>0</v>
      </c>
      <c r="AE49" s="84">
        <v>0</v>
      </c>
      <c r="AF49" s="84">
        <v>0</v>
      </c>
      <c r="AG49" s="84">
        <v>0.25</v>
      </c>
      <c r="AH49" s="84">
        <v>0.25</v>
      </c>
      <c r="AI49" s="84">
        <v>0</v>
      </c>
      <c r="AJ49" s="84">
        <v>0</v>
      </c>
      <c r="AK49" s="84">
        <v>0</v>
      </c>
      <c r="AL49" s="84">
        <v>0.5</v>
      </c>
      <c r="AM49" s="84">
        <v>0</v>
      </c>
      <c r="AN49" s="84">
        <v>0.25</v>
      </c>
      <c r="AO49" s="84">
        <v>0</v>
      </c>
      <c r="AP49" s="84">
        <v>0.25</v>
      </c>
      <c r="AQ49" s="84">
        <v>0.25</v>
      </c>
      <c r="AR49" s="84">
        <v>0.25</v>
      </c>
      <c r="AS49" s="84">
        <v>0.25</v>
      </c>
      <c r="AT49" s="84">
        <v>0.25</v>
      </c>
      <c r="AU49" s="84">
        <v>0.5</v>
      </c>
      <c r="AV49" s="84">
        <v>0.75</v>
      </c>
      <c r="AW49" s="84">
        <v>0.25</v>
      </c>
      <c r="AX49" s="84">
        <v>1</v>
      </c>
      <c r="AY49" s="84">
        <v>0.5</v>
      </c>
      <c r="AZ49" s="84">
        <v>0</v>
      </c>
      <c r="BA49" s="84">
        <v>0.75</v>
      </c>
      <c r="BB49" s="84">
        <v>0.5</v>
      </c>
      <c r="BC49" s="84">
        <v>0.5</v>
      </c>
      <c r="BD49" s="84">
        <v>0.75</v>
      </c>
      <c r="BE49" s="84">
        <v>0.5</v>
      </c>
      <c r="BF49" s="84">
        <v>0.25</v>
      </c>
      <c r="BG49" s="84">
        <v>0</v>
      </c>
      <c r="BH49" s="84">
        <v>0.25</v>
      </c>
      <c r="BI49" s="84">
        <v>0.25</v>
      </c>
      <c r="BJ49" s="84">
        <v>0</v>
      </c>
      <c r="BK49" s="84">
        <v>0.5</v>
      </c>
      <c r="BL49" s="84">
        <v>0.5</v>
      </c>
      <c r="BM49" s="84">
        <v>0</v>
      </c>
      <c r="BN49" s="84">
        <v>0</v>
      </c>
      <c r="BO49" s="84">
        <v>0</v>
      </c>
      <c r="BP49" s="84">
        <v>1</v>
      </c>
      <c r="BQ49" s="84">
        <v>0</v>
      </c>
      <c r="BR49" s="84">
        <v>0.25</v>
      </c>
      <c r="BS49" s="84">
        <v>0</v>
      </c>
      <c r="BT49" s="84">
        <v>0.25</v>
      </c>
      <c r="BU49" s="84">
        <v>1</v>
      </c>
      <c r="BV49" s="84">
        <v>0.75</v>
      </c>
      <c r="BW49" s="84">
        <v>0.25</v>
      </c>
      <c r="BX49" s="84">
        <v>0</v>
      </c>
      <c r="BY49" s="84">
        <v>0</v>
      </c>
      <c r="BZ49" s="84">
        <v>1</v>
      </c>
      <c r="CA49" s="84">
        <v>0.25</v>
      </c>
      <c r="CB49" s="84">
        <v>0</v>
      </c>
      <c r="CC49" s="84">
        <v>0.25</v>
      </c>
      <c r="CD49" s="84">
        <v>0.5</v>
      </c>
      <c r="CE49" s="84">
        <v>0.75</v>
      </c>
      <c r="CF49" s="84">
        <v>0.25</v>
      </c>
      <c r="CG49" s="84">
        <v>0.25</v>
      </c>
      <c r="CH49" s="84">
        <v>0.25</v>
      </c>
      <c r="CI49" s="84">
        <v>0.75</v>
      </c>
      <c r="CJ49" s="84">
        <v>0.25</v>
      </c>
      <c r="CK49" s="84">
        <v>0.25</v>
      </c>
      <c r="CL49" s="84">
        <v>0.25</v>
      </c>
      <c r="CM49" s="84">
        <v>0.25</v>
      </c>
      <c r="CN49" s="84">
        <v>1</v>
      </c>
      <c r="CO49" s="84">
        <v>1</v>
      </c>
      <c r="CP49" s="84">
        <v>0.75</v>
      </c>
      <c r="CQ49" s="84">
        <v>0.75</v>
      </c>
      <c r="CR49" s="84">
        <v>0.75</v>
      </c>
      <c r="CS49" s="84">
        <v>0.5</v>
      </c>
      <c r="CT49" s="84">
        <v>0.25</v>
      </c>
      <c r="CU49" s="84">
        <v>0.25</v>
      </c>
      <c r="CV49" s="84">
        <v>0.25</v>
      </c>
      <c r="CW49" s="84">
        <v>0.25</v>
      </c>
    </row>
    <row r="50" spans="1:101" ht="18.75" x14ac:dyDescent="0.25">
      <c r="A50" s="84"/>
      <c r="B50" s="77">
        <v>48</v>
      </c>
      <c r="C50" s="84">
        <v>0.25</v>
      </c>
      <c r="D50" s="84">
        <v>0.25</v>
      </c>
      <c r="E50" s="84">
        <v>0</v>
      </c>
      <c r="F50" s="84">
        <v>0</v>
      </c>
      <c r="G50" s="84">
        <v>0.25</v>
      </c>
      <c r="H50" s="84">
        <v>0</v>
      </c>
      <c r="I50" s="84">
        <v>0.25</v>
      </c>
      <c r="J50" s="84">
        <v>0.25</v>
      </c>
      <c r="K50" s="84">
        <v>0</v>
      </c>
      <c r="L50" s="84">
        <v>0</v>
      </c>
      <c r="M50" s="84">
        <v>0.5</v>
      </c>
      <c r="N50" s="84">
        <v>0.25</v>
      </c>
      <c r="O50" s="84">
        <v>0.25</v>
      </c>
      <c r="P50" s="84">
        <v>0.25</v>
      </c>
      <c r="Q50" s="84">
        <v>0.25</v>
      </c>
      <c r="R50" s="84">
        <v>0.75</v>
      </c>
      <c r="S50" s="84">
        <v>0.25</v>
      </c>
      <c r="T50" s="84">
        <v>0.25</v>
      </c>
      <c r="U50" s="84">
        <v>0.25</v>
      </c>
      <c r="V50" s="84">
        <v>0.25</v>
      </c>
      <c r="W50" s="84">
        <v>0.25</v>
      </c>
      <c r="X50" s="84">
        <v>0</v>
      </c>
      <c r="Y50" s="84">
        <v>0</v>
      </c>
      <c r="Z50" s="84">
        <v>0</v>
      </c>
      <c r="AA50" s="84">
        <v>0.25</v>
      </c>
      <c r="AB50" s="84">
        <v>0.5</v>
      </c>
      <c r="AC50" s="84">
        <v>0</v>
      </c>
      <c r="AD50" s="84">
        <v>0</v>
      </c>
      <c r="AE50" s="84">
        <v>0</v>
      </c>
      <c r="AF50" s="84">
        <v>0.25</v>
      </c>
      <c r="AG50" s="84">
        <v>0</v>
      </c>
      <c r="AH50" s="84">
        <v>0</v>
      </c>
      <c r="AI50" s="84">
        <v>0</v>
      </c>
      <c r="AJ50" s="84">
        <v>0</v>
      </c>
      <c r="AK50" s="84">
        <v>0</v>
      </c>
      <c r="AL50" s="84">
        <v>0.25</v>
      </c>
      <c r="AM50" s="84">
        <v>0</v>
      </c>
      <c r="AN50" s="84">
        <v>0</v>
      </c>
      <c r="AO50" s="84">
        <v>0</v>
      </c>
      <c r="AP50" s="84">
        <v>0</v>
      </c>
      <c r="AQ50" s="84">
        <v>0.25</v>
      </c>
      <c r="AR50" s="84">
        <v>0</v>
      </c>
      <c r="AS50" s="84">
        <v>0</v>
      </c>
      <c r="AT50" s="84">
        <v>0</v>
      </c>
      <c r="AU50" s="84">
        <v>0.25</v>
      </c>
      <c r="AV50" s="84">
        <v>0.5</v>
      </c>
      <c r="AW50" s="84">
        <v>0.25</v>
      </c>
      <c r="AX50" s="84">
        <v>0.5</v>
      </c>
      <c r="AY50" s="84">
        <v>1</v>
      </c>
      <c r="AZ50" s="84">
        <v>0.25</v>
      </c>
      <c r="BA50" s="84">
        <v>0.5</v>
      </c>
      <c r="BB50" s="84">
        <v>0.25</v>
      </c>
      <c r="BC50" s="84">
        <v>0.5</v>
      </c>
      <c r="BD50" s="84">
        <v>0.5</v>
      </c>
      <c r="BE50" s="84">
        <v>0.25</v>
      </c>
      <c r="BF50" s="84">
        <v>0</v>
      </c>
      <c r="BG50" s="84">
        <v>0</v>
      </c>
      <c r="BH50" s="84">
        <v>0.25</v>
      </c>
      <c r="BI50" s="84">
        <v>0</v>
      </c>
      <c r="BJ50" s="84">
        <v>0</v>
      </c>
      <c r="BK50" s="84">
        <v>0.25</v>
      </c>
      <c r="BL50" s="84">
        <v>0.25</v>
      </c>
      <c r="BM50" s="84">
        <v>0</v>
      </c>
      <c r="BN50" s="84">
        <v>0</v>
      </c>
      <c r="BO50" s="84">
        <v>0</v>
      </c>
      <c r="BP50" s="84">
        <v>1</v>
      </c>
      <c r="BQ50" s="84">
        <v>0</v>
      </c>
      <c r="BR50" s="84">
        <v>0.25</v>
      </c>
      <c r="BS50" s="84">
        <v>0.25</v>
      </c>
      <c r="BT50" s="84">
        <v>0.25</v>
      </c>
      <c r="BU50" s="84">
        <v>0.75</v>
      </c>
      <c r="BV50" s="84">
        <v>0.5</v>
      </c>
      <c r="BW50" s="84">
        <v>0.25</v>
      </c>
      <c r="BX50" s="84">
        <v>0.25</v>
      </c>
      <c r="BY50" s="84">
        <v>0.25</v>
      </c>
      <c r="BZ50" s="84">
        <v>1</v>
      </c>
      <c r="CA50" s="84">
        <v>0.25</v>
      </c>
      <c r="CB50" s="84">
        <v>0.25</v>
      </c>
      <c r="CC50" s="84">
        <v>0</v>
      </c>
      <c r="CD50" s="84">
        <v>0.25</v>
      </c>
      <c r="CE50" s="84">
        <v>0.5</v>
      </c>
      <c r="CF50" s="84">
        <v>0.25</v>
      </c>
      <c r="CG50" s="84">
        <v>0.25</v>
      </c>
      <c r="CH50" s="84">
        <v>0.25</v>
      </c>
      <c r="CI50" s="84">
        <v>0.25</v>
      </c>
      <c r="CJ50" s="84">
        <v>0.25</v>
      </c>
      <c r="CK50" s="84">
        <v>0</v>
      </c>
      <c r="CL50" s="84">
        <v>0.25</v>
      </c>
      <c r="CM50" s="84">
        <v>0.25</v>
      </c>
      <c r="CN50" s="84">
        <v>1</v>
      </c>
      <c r="CO50" s="84">
        <v>0.75</v>
      </c>
      <c r="CP50" s="84">
        <v>0.75</v>
      </c>
      <c r="CQ50" s="84">
        <v>0.5</v>
      </c>
      <c r="CR50" s="84">
        <v>0.75</v>
      </c>
      <c r="CS50" s="84">
        <v>0.25</v>
      </c>
      <c r="CT50" s="84">
        <v>0</v>
      </c>
      <c r="CU50" s="84">
        <v>0</v>
      </c>
      <c r="CV50" s="84">
        <v>0</v>
      </c>
      <c r="CW50" s="84">
        <v>0.25</v>
      </c>
    </row>
    <row r="51" spans="1:101" ht="18.75" x14ac:dyDescent="0.25">
      <c r="A51" s="84"/>
      <c r="B51" s="77">
        <v>49</v>
      </c>
      <c r="C51" s="84">
        <v>0.25</v>
      </c>
      <c r="D51" s="84">
        <v>0</v>
      </c>
      <c r="E51" s="84">
        <v>0</v>
      </c>
      <c r="F51" s="84">
        <v>0</v>
      </c>
      <c r="G51" s="84">
        <v>0.25</v>
      </c>
      <c r="H51" s="84">
        <v>0</v>
      </c>
      <c r="I51" s="84">
        <v>0.25</v>
      </c>
      <c r="J51" s="84">
        <v>0</v>
      </c>
      <c r="K51" s="84">
        <v>0</v>
      </c>
      <c r="L51" s="84">
        <v>0</v>
      </c>
      <c r="M51" s="84">
        <v>0.5</v>
      </c>
      <c r="N51" s="84">
        <v>0.25</v>
      </c>
      <c r="O51" s="84">
        <v>0.5</v>
      </c>
      <c r="P51" s="84">
        <v>0.5</v>
      </c>
      <c r="Q51" s="84">
        <v>0.25</v>
      </c>
      <c r="R51" s="84">
        <v>0.5</v>
      </c>
      <c r="S51" s="84">
        <v>0.25</v>
      </c>
      <c r="T51" s="84">
        <v>0.25</v>
      </c>
      <c r="U51" s="84">
        <v>0.25</v>
      </c>
      <c r="V51" s="84">
        <v>0.25</v>
      </c>
      <c r="W51" s="84">
        <v>0.25</v>
      </c>
      <c r="X51" s="84">
        <v>0</v>
      </c>
      <c r="Y51" s="84">
        <v>0</v>
      </c>
      <c r="Z51" s="84">
        <v>0.25</v>
      </c>
      <c r="AA51" s="84">
        <v>0.25</v>
      </c>
      <c r="AB51" s="84">
        <v>0.5</v>
      </c>
      <c r="AC51" s="84">
        <v>0</v>
      </c>
      <c r="AD51" s="84">
        <v>0</v>
      </c>
      <c r="AE51" s="84">
        <v>0</v>
      </c>
      <c r="AF51" s="84">
        <v>0.5</v>
      </c>
      <c r="AG51" s="84">
        <v>0</v>
      </c>
      <c r="AH51" s="84">
        <v>0</v>
      </c>
      <c r="AI51" s="84">
        <v>0</v>
      </c>
      <c r="AJ51" s="84">
        <v>0</v>
      </c>
      <c r="AK51" s="84">
        <v>0</v>
      </c>
      <c r="AL51" s="84">
        <v>0.25</v>
      </c>
      <c r="AM51" s="84">
        <v>0</v>
      </c>
      <c r="AN51" s="84">
        <v>0</v>
      </c>
      <c r="AO51" s="84">
        <v>0</v>
      </c>
      <c r="AP51" s="84">
        <v>0</v>
      </c>
      <c r="AQ51" s="84">
        <v>0.25</v>
      </c>
      <c r="AR51" s="84">
        <v>0</v>
      </c>
      <c r="AS51" s="84">
        <v>0</v>
      </c>
      <c r="AT51" s="84">
        <v>0</v>
      </c>
      <c r="AU51" s="84">
        <v>0</v>
      </c>
      <c r="AV51" s="84">
        <v>0.5</v>
      </c>
      <c r="AW51" s="84">
        <v>0.5</v>
      </c>
      <c r="AX51" s="84">
        <v>0</v>
      </c>
      <c r="AY51" s="84">
        <v>0.25</v>
      </c>
      <c r="AZ51" s="84">
        <v>1</v>
      </c>
      <c r="BA51" s="84">
        <v>0.25</v>
      </c>
      <c r="BB51" s="84">
        <v>0.25</v>
      </c>
      <c r="BC51" s="84">
        <v>0.5</v>
      </c>
      <c r="BD51" s="84">
        <v>0.5</v>
      </c>
      <c r="BE51" s="84">
        <v>0.25</v>
      </c>
      <c r="BF51" s="84">
        <v>0.25</v>
      </c>
      <c r="BG51" s="84">
        <v>0.25</v>
      </c>
      <c r="BH51" s="84">
        <v>0.25</v>
      </c>
      <c r="BI51" s="84">
        <v>0</v>
      </c>
      <c r="BJ51" s="84">
        <v>0</v>
      </c>
      <c r="BK51" s="84">
        <v>0.25</v>
      </c>
      <c r="BL51" s="84">
        <v>0</v>
      </c>
      <c r="BM51" s="84">
        <v>0</v>
      </c>
      <c r="BN51" s="84">
        <v>0</v>
      </c>
      <c r="BO51" s="84">
        <v>0</v>
      </c>
      <c r="BP51" s="84">
        <v>1</v>
      </c>
      <c r="BQ51" s="84">
        <v>0</v>
      </c>
      <c r="BR51" s="84">
        <v>0.25</v>
      </c>
      <c r="BS51" s="84">
        <v>0.25</v>
      </c>
      <c r="BT51" s="84">
        <v>0.5</v>
      </c>
      <c r="BU51" s="84">
        <v>0.75</v>
      </c>
      <c r="BV51" s="84">
        <v>0.5</v>
      </c>
      <c r="BW51" s="84">
        <v>0.25</v>
      </c>
      <c r="BX51" s="84">
        <v>0.25</v>
      </c>
      <c r="BY51" s="84">
        <v>0.25</v>
      </c>
      <c r="BZ51" s="84">
        <v>1</v>
      </c>
      <c r="CA51" s="84">
        <v>0.25</v>
      </c>
      <c r="CB51" s="84">
        <v>0.25</v>
      </c>
      <c r="CC51" s="84">
        <v>0</v>
      </c>
      <c r="CD51" s="84">
        <v>0.25</v>
      </c>
      <c r="CE51" s="84">
        <v>0.5</v>
      </c>
      <c r="CF51" s="84">
        <v>0.25</v>
      </c>
      <c r="CG51" s="84">
        <v>0</v>
      </c>
      <c r="CH51" s="84">
        <v>0.25</v>
      </c>
      <c r="CI51" s="84">
        <v>0.25</v>
      </c>
      <c r="CJ51" s="84">
        <v>0.25</v>
      </c>
      <c r="CK51" s="84">
        <v>0</v>
      </c>
      <c r="CL51" s="84">
        <v>0.25</v>
      </c>
      <c r="CM51" s="84">
        <v>0.25</v>
      </c>
      <c r="CN51" s="84">
        <v>1</v>
      </c>
      <c r="CO51" s="84">
        <v>0.75</v>
      </c>
      <c r="CP51" s="84">
        <v>0.75</v>
      </c>
      <c r="CQ51" s="84">
        <v>0.5</v>
      </c>
      <c r="CR51" s="84">
        <v>1</v>
      </c>
      <c r="CS51" s="84">
        <v>0.25</v>
      </c>
      <c r="CT51" s="84">
        <v>0</v>
      </c>
      <c r="CU51" s="84">
        <v>0</v>
      </c>
      <c r="CV51" s="84">
        <v>0</v>
      </c>
      <c r="CW51" s="84">
        <v>0.25</v>
      </c>
    </row>
    <row r="52" spans="1:101" ht="18.75" x14ac:dyDescent="0.25">
      <c r="A52" s="84"/>
      <c r="B52" s="77">
        <v>50</v>
      </c>
      <c r="C52" s="84">
        <v>1</v>
      </c>
      <c r="D52" s="84">
        <v>1</v>
      </c>
      <c r="E52" s="84">
        <v>1</v>
      </c>
      <c r="F52" s="84">
        <v>1</v>
      </c>
      <c r="G52" s="84">
        <v>1</v>
      </c>
      <c r="H52" s="84">
        <v>0.75</v>
      </c>
      <c r="I52" s="84">
        <v>0.5</v>
      </c>
      <c r="J52" s="84">
        <v>0.75</v>
      </c>
      <c r="K52" s="84">
        <v>0.5</v>
      </c>
      <c r="L52" s="84">
        <v>1</v>
      </c>
      <c r="M52" s="84">
        <v>1</v>
      </c>
      <c r="N52" s="84">
        <v>0.75</v>
      </c>
      <c r="O52" s="84">
        <v>0.25</v>
      </c>
      <c r="P52" s="84">
        <v>0.5</v>
      </c>
      <c r="Q52" s="84">
        <v>0.75</v>
      </c>
      <c r="R52" s="84">
        <v>1</v>
      </c>
      <c r="S52" s="84">
        <v>0.5</v>
      </c>
      <c r="T52" s="84">
        <v>0.5</v>
      </c>
      <c r="U52" s="84">
        <v>0.5</v>
      </c>
      <c r="V52" s="84">
        <v>0.5</v>
      </c>
      <c r="W52" s="84">
        <v>1</v>
      </c>
      <c r="X52" s="84">
        <v>0.5</v>
      </c>
      <c r="Y52" s="84">
        <v>0.25</v>
      </c>
      <c r="Z52" s="84">
        <v>0.25</v>
      </c>
      <c r="AA52" s="84">
        <v>0.75</v>
      </c>
      <c r="AB52" s="84">
        <v>1</v>
      </c>
      <c r="AC52" s="84">
        <v>0.75</v>
      </c>
      <c r="AD52" s="84">
        <v>0.5</v>
      </c>
      <c r="AE52" s="84">
        <v>0.5</v>
      </c>
      <c r="AF52" s="84">
        <v>0.25</v>
      </c>
      <c r="AG52" s="84">
        <v>1</v>
      </c>
      <c r="AH52" s="84">
        <v>1</v>
      </c>
      <c r="AI52" s="84">
        <v>0.75</v>
      </c>
      <c r="AJ52" s="84">
        <v>0.5</v>
      </c>
      <c r="AK52" s="84">
        <v>0.75</v>
      </c>
      <c r="AL52" s="84">
        <v>1</v>
      </c>
      <c r="AM52" s="84">
        <v>0.25</v>
      </c>
      <c r="AN52" s="84">
        <v>0.5</v>
      </c>
      <c r="AO52" s="84">
        <v>0.75</v>
      </c>
      <c r="AP52" s="84">
        <v>0.75</v>
      </c>
      <c r="AQ52" s="84">
        <v>1</v>
      </c>
      <c r="AR52" s="84">
        <v>1</v>
      </c>
      <c r="AS52" s="84">
        <v>0.75</v>
      </c>
      <c r="AT52" s="84">
        <v>0.75</v>
      </c>
      <c r="AU52" s="84">
        <v>1</v>
      </c>
      <c r="AV52" s="84">
        <v>1</v>
      </c>
      <c r="AW52" s="84">
        <v>0.5</v>
      </c>
      <c r="AX52" s="84">
        <v>0.75</v>
      </c>
      <c r="AY52" s="84">
        <v>0.5</v>
      </c>
      <c r="AZ52" s="84">
        <v>0.25</v>
      </c>
      <c r="BA52" s="84">
        <v>1</v>
      </c>
      <c r="BB52" s="84">
        <v>1</v>
      </c>
      <c r="BC52" s="84">
        <v>1</v>
      </c>
      <c r="BD52" s="84">
        <v>1</v>
      </c>
      <c r="BE52" s="84">
        <v>1</v>
      </c>
      <c r="BF52" s="84">
        <v>0.75</v>
      </c>
      <c r="BG52" s="84">
        <v>0.5</v>
      </c>
      <c r="BH52" s="84">
        <v>0.5</v>
      </c>
      <c r="BI52" s="84">
        <v>0.75</v>
      </c>
      <c r="BJ52" s="84">
        <v>0.5</v>
      </c>
      <c r="BK52" s="84">
        <v>1</v>
      </c>
      <c r="BL52" s="84">
        <v>1</v>
      </c>
      <c r="BM52" s="84">
        <v>0.75</v>
      </c>
      <c r="BN52" s="84">
        <v>0.75</v>
      </c>
      <c r="BO52" s="84">
        <v>0.5</v>
      </c>
      <c r="BP52" s="84">
        <v>1</v>
      </c>
      <c r="BQ52" s="84">
        <v>0.5</v>
      </c>
      <c r="BR52" s="84">
        <v>0.75</v>
      </c>
      <c r="BS52" s="84">
        <v>0.25</v>
      </c>
      <c r="BT52" s="84">
        <v>0.5</v>
      </c>
      <c r="BU52" s="84">
        <v>1</v>
      </c>
      <c r="BV52" s="84">
        <v>1</v>
      </c>
      <c r="BW52" s="84">
        <v>0.75</v>
      </c>
      <c r="BX52" s="84">
        <v>0.25</v>
      </c>
      <c r="BY52" s="84">
        <v>0.25</v>
      </c>
      <c r="BZ52" s="84">
        <v>1</v>
      </c>
      <c r="CA52" s="84">
        <v>0.5</v>
      </c>
      <c r="CB52" s="84">
        <v>0.5</v>
      </c>
      <c r="CC52" s="84">
        <v>0.5</v>
      </c>
      <c r="CD52" s="84">
        <v>1</v>
      </c>
      <c r="CE52" s="84">
        <v>1</v>
      </c>
      <c r="CF52" s="84">
        <v>0.75</v>
      </c>
      <c r="CG52" s="84">
        <v>1</v>
      </c>
      <c r="CH52" s="84">
        <v>0.75</v>
      </c>
      <c r="CI52" s="84">
        <v>1</v>
      </c>
      <c r="CJ52" s="84">
        <v>1</v>
      </c>
      <c r="CK52" s="84">
        <v>0.75</v>
      </c>
      <c r="CL52" s="84">
        <v>0.5</v>
      </c>
      <c r="CM52" s="84">
        <v>0.5</v>
      </c>
      <c r="CN52" s="84">
        <v>1</v>
      </c>
      <c r="CO52" s="84">
        <v>1</v>
      </c>
      <c r="CP52" s="84">
        <v>1</v>
      </c>
      <c r="CQ52" s="84">
        <v>1</v>
      </c>
      <c r="CR52" s="84">
        <v>1</v>
      </c>
      <c r="CS52" s="84">
        <v>1</v>
      </c>
      <c r="CT52" s="84">
        <v>0.75</v>
      </c>
      <c r="CU52" s="84">
        <v>0.75</v>
      </c>
      <c r="CV52" s="84">
        <v>0.75</v>
      </c>
      <c r="CW52" s="84">
        <v>0.75</v>
      </c>
    </row>
    <row r="53" spans="1:101" ht="18.75" x14ac:dyDescent="0.25">
      <c r="A53" s="84"/>
      <c r="B53" s="77">
        <v>51</v>
      </c>
      <c r="C53" s="84">
        <v>1</v>
      </c>
      <c r="D53" s="84">
        <v>1</v>
      </c>
      <c r="E53" s="84">
        <v>0.75</v>
      </c>
      <c r="F53" s="84">
        <v>1</v>
      </c>
      <c r="G53" s="84">
        <v>1</v>
      </c>
      <c r="H53" s="84">
        <v>0.5</v>
      </c>
      <c r="I53" s="84">
        <v>0.5</v>
      </c>
      <c r="J53" s="84">
        <v>0.5</v>
      </c>
      <c r="K53" s="84">
        <v>0.5</v>
      </c>
      <c r="L53" s="84">
        <v>0.75</v>
      </c>
      <c r="M53" s="84">
        <v>1</v>
      </c>
      <c r="N53" s="84">
        <v>0.5</v>
      </c>
      <c r="O53" s="84">
        <v>0.25</v>
      </c>
      <c r="P53" s="84">
        <v>0.5</v>
      </c>
      <c r="Q53" s="84">
        <v>0.5</v>
      </c>
      <c r="R53" s="84">
        <v>1</v>
      </c>
      <c r="S53" s="84">
        <v>0.5</v>
      </c>
      <c r="T53" s="84">
        <v>0.5</v>
      </c>
      <c r="U53" s="84">
        <v>0.5</v>
      </c>
      <c r="V53" s="84">
        <v>0.5</v>
      </c>
      <c r="W53" s="84">
        <v>1</v>
      </c>
      <c r="X53" s="84">
        <v>0.25</v>
      </c>
      <c r="Y53" s="84">
        <v>0.25</v>
      </c>
      <c r="Z53" s="84">
        <v>0.25</v>
      </c>
      <c r="AA53" s="84">
        <v>0.75</v>
      </c>
      <c r="AB53" s="84">
        <v>1</v>
      </c>
      <c r="AC53" s="84">
        <v>0.5</v>
      </c>
      <c r="AD53" s="84">
        <v>0.5</v>
      </c>
      <c r="AE53" s="84">
        <v>0.25</v>
      </c>
      <c r="AF53" s="84">
        <v>0.25</v>
      </c>
      <c r="AG53" s="84">
        <v>0.75</v>
      </c>
      <c r="AH53" s="84">
        <v>0.75</v>
      </c>
      <c r="AI53" s="84">
        <v>0.5</v>
      </c>
      <c r="AJ53" s="84">
        <v>0.5</v>
      </c>
      <c r="AK53" s="84">
        <v>0.5</v>
      </c>
      <c r="AL53" s="84">
        <v>1</v>
      </c>
      <c r="AM53" s="84">
        <v>0.25</v>
      </c>
      <c r="AN53" s="84">
        <v>0.5</v>
      </c>
      <c r="AO53" s="84">
        <v>0.5</v>
      </c>
      <c r="AP53" s="84">
        <v>0.5</v>
      </c>
      <c r="AQ53" s="84">
        <v>1</v>
      </c>
      <c r="AR53" s="84">
        <v>0.75</v>
      </c>
      <c r="AS53" s="84">
        <v>0.5</v>
      </c>
      <c r="AT53" s="84">
        <v>0.5</v>
      </c>
      <c r="AU53" s="84">
        <v>0.75</v>
      </c>
      <c r="AV53" s="84">
        <v>1</v>
      </c>
      <c r="AW53" s="84">
        <v>0.25</v>
      </c>
      <c r="AX53" s="84">
        <v>0.5</v>
      </c>
      <c r="AY53" s="84">
        <v>0.25</v>
      </c>
      <c r="AZ53" s="84">
        <v>0.25</v>
      </c>
      <c r="BA53" s="84">
        <v>1</v>
      </c>
      <c r="BB53" s="84">
        <v>1</v>
      </c>
      <c r="BC53" s="84">
        <v>1</v>
      </c>
      <c r="BD53" s="84">
        <v>1</v>
      </c>
      <c r="BE53" s="84">
        <v>0.75</v>
      </c>
      <c r="BF53" s="84">
        <v>0.75</v>
      </c>
      <c r="BG53" s="84">
        <v>0.5</v>
      </c>
      <c r="BH53" s="84">
        <v>0.5</v>
      </c>
      <c r="BI53" s="84">
        <v>0.75</v>
      </c>
      <c r="BJ53" s="84">
        <v>0.5</v>
      </c>
      <c r="BK53" s="84">
        <v>1</v>
      </c>
      <c r="BL53" s="84">
        <v>1</v>
      </c>
      <c r="BM53" s="84">
        <v>0.5</v>
      </c>
      <c r="BN53" s="84">
        <v>0.5</v>
      </c>
      <c r="BO53" s="84">
        <v>0.5</v>
      </c>
      <c r="BP53" s="84">
        <v>1</v>
      </c>
      <c r="BQ53" s="84">
        <v>0.5</v>
      </c>
      <c r="BR53" s="84">
        <v>0.75</v>
      </c>
      <c r="BS53" s="84">
        <v>0.25</v>
      </c>
      <c r="BT53" s="84">
        <v>0.5</v>
      </c>
      <c r="BU53" s="84">
        <v>1</v>
      </c>
      <c r="BV53" s="84">
        <v>1</v>
      </c>
      <c r="BW53" s="84">
        <v>0.5</v>
      </c>
      <c r="BX53" s="84">
        <v>0.25</v>
      </c>
      <c r="BY53" s="84">
        <v>0.25</v>
      </c>
      <c r="BZ53" s="84">
        <v>1</v>
      </c>
      <c r="CA53" s="84">
        <v>0.5</v>
      </c>
      <c r="CB53" s="84">
        <v>0.5</v>
      </c>
      <c r="CC53" s="84">
        <v>0.5</v>
      </c>
      <c r="CD53" s="84">
        <v>1</v>
      </c>
      <c r="CE53" s="84">
        <v>1</v>
      </c>
      <c r="CF53" s="84">
        <v>0.5</v>
      </c>
      <c r="CG53" s="84">
        <v>0.75</v>
      </c>
      <c r="CH53" s="84">
        <v>0.75</v>
      </c>
      <c r="CI53" s="84">
        <v>1</v>
      </c>
      <c r="CJ53" s="84">
        <v>0.75</v>
      </c>
      <c r="CK53" s="84">
        <v>0.75</v>
      </c>
      <c r="CL53" s="84">
        <v>0.5</v>
      </c>
      <c r="CM53" s="84">
        <v>0.5</v>
      </c>
      <c r="CN53" s="84">
        <v>1</v>
      </c>
      <c r="CO53" s="84">
        <v>1</v>
      </c>
      <c r="CP53" s="84">
        <v>1</v>
      </c>
      <c r="CQ53" s="84">
        <v>1</v>
      </c>
      <c r="CR53" s="84">
        <v>1</v>
      </c>
      <c r="CS53" s="84">
        <v>1</v>
      </c>
      <c r="CT53" s="84">
        <v>0.5</v>
      </c>
      <c r="CU53" s="84">
        <v>0.5</v>
      </c>
      <c r="CV53" s="84">
        <v>0.5</v>
      </c>
      <c r="CW53" s="84">
        <v>0.75</v>
      </c>
    </row>
    <row r="54" spans="1:101" ht="18.75" x14ac:dyDescent="0.25">
      <c r="A54" s="84"/>
      <c r="B54" s="77">
        <v>52</v>
      </c>
      <c r="C54" s="84">
        <v>1</v>
      </c>
      <c r="D54" s="84">
        <v>1</v>
      </c>
      <c r="E54" s="84">
        <v>0.5</v>
      </c>
      <c r="F54" s="84">
        <v>0.75</v>
      </c>
      <c r="G54" s="84">
        <v>1</v>
      </c>
      <c r="H54" s="84">
        <v>0.5</v>
      </c>
      <c r="I54" s="84">
        <v>0.75</v>
      </c>
      <c r="J54" s="84">
        <v>0.75</v>
      </c>
      <c r="K54" s="84">
        <v>0.75</v>
      </c>
      <c r="L54" s="84">
        <v>0.75</v>
      </c>
      <c r="M54" s="84">
        <v>1</v>
      </c>
      <c r="N54" s="84">
        <v>0.75</v>
      </c>
      <c r="O54" s="84">
        <v>0.75</v>
      </c>
      <c r="P54" s="84">
        <v>1</v>
      </c>
      <c r="Q54" s="84">
        <v>1</v>
      </c>
      <c r="R54" s="84">
        <v>1</v>
      </c>
      <c r="S54" s="84">
        <v>0.75</v>
      </c>
      <c r="T54" s="84">
        <v>0.75</v>
      </c>
      <c r="U54" s="84">
        <v>0.75</v>
      </c>
      <c r="V54" s="84">
        <v>0.75</v>
      </c>
      <c r="W54" s="84">
        <v>1</v>
      </c>
      <c r="X54" s="84">
        <v>0.5</v>
      </c>
      <c r="Y54" s="84">
        <v>0.5</v>
      </c>
      <c r="Z54" s="84">
        <v>0.5</v>
      </c>
      <c r="AA54" s="84">
        <v>0.75</v>
      </c>
      <c r="AB54" s="84">
        <v>1</v>
      </c>
      <c r="AC54" s="84">
        <v>0.5</v>
      </c>
      <c r="AD54" s="84">
        <v>0.5</v>
      </c>
      <c r="AE54" s="84">
        <v>0.5</v>
      </c>
      <c r="AF54" s="84">
        <v>0.75</v>
      </c>
      <c r="AG54" s="84">
        <v>0.75</v>
      </c>
      <c r="AH54" s="84">
        <v>0.75</v>
      </c>
      <c r="AI54" s="84">
        <v>0.25</v>
      </c>
      <c r="AJ54" s="84">
        <v>0.5</v>
      </c>
      <c r="AK54" s="84">
        <v>0.5</v>
      </c>
      <c r="AL54" s="84">
        <v>1</v>
      </c>
      <c r="AM54" s="84">
        <v>0.5</v>
      </c>
      <c r="AN54" s="84">
        <v>0.5</v>
      </c>
      <c r="AO54" s="84">
        <v>0.5</v>
      </c>
      <c r="AP54" s="84">
        <v>0.5</v>
      </c>
      <c r="AQ54" s="84">
        <v>1</v>
      </c>
      <c r="AR54" s="84">
        <v>0.5</v>
      </c>
      <c r="AS54" s="84">
        <v>0.5</v>
      </c>
      <c r="AT54" s="84">
        <v>0.5</v>
      </c>
      <c r="AU54" s="84">
        <v>0.5</v>
      </c>
      <c r="AV54" s="84">
        <v>1</v>
      </c>
      <c r="AW54" s="84">
        <v>0.75</v>
      </c>
      <c r="AX54" s="84">
        <v>0.5</v>
      </c>
      <c r="AY54" s="84">
        <v>0.5</v>
      </c>
      <c r="AZ54" s="84">
        <v>0.5</v>
      </c>
      <c r="BA54" s="84">
        <v>1</v>
      </c>
      <c r="BB54" s="84">
        <v>1</v>
      </c>
      <c r="BC54" s="84">
        <v>1</v>
      </c>
      <c r="BD54" s="84">
        <v>1</v>
      </c>
      <c r="BE54" s="84">
        <v>1</v>
      </c>
      <c r="BF54" s="84">
        <v>0.75</v>
      </c>
      <c r="BG54" s="84">
        <v>0.5</v>
      </c>
      <c r="BH54" s="84">
        <v>0.5</v>
      </c>
      <c r="BI54" s="84">
        <v>0.75</v>
      </c>
      <c r="BJ54" s="84">
        <v>0.5</v>
      </c>
      <c r="BK54" s="84">
        <v>1</v>
      </c>
      <c r="BL54" s="84">
        <v>1</v>
      </c>
      <c r="BM54" s="84">
        <v>0.5</v>
      </c>
      <c r="BN54" s="84">
        <v>0.5</v>
      </c>
      <c r="BO54" s="84">
        <v>0.5</v>
      </c>
      <c r="BP54" s="84">
        <v>1</v>
      </c>
      <c r="BQ54" s="84">
        <v>0.5</v>
      </c>
      <c r="BR54" s="84">
        <v>0.75</v>
      </c>
      <c r="BS54" s="84">
        <v>0.5</v>
      </c>
      <c r="BT54" s="84">
        <v>1</v>
      </c>
      <c r="BU54" s="84">
        <v>1</v>
      </c>
      <c r="BV54" s="84">
        <v>1</v>
      </c>
      <c r="BW54" s="84">
        <v>0.75</v>
      </c>
      <c r="BX54" s="84">
        <v>0.75</v>
      </c>
      <c r="BY54" s="84">
        <v>0.5</v>
      </c>
      <c r="BZ54" s="84">
        <v>1</v>
      </c>
      <c r="CA54" s="84">
        <v>0.75</v>
      </c>
      <c r="CB54" s="84">
        <v>0.75</v>
      </c>
      <c r="CC54" s="84">
        <v>0.75</v>
      </c>
      <c r="CD54" s="84">
        <v>1</v>
      </c>
      <c r="CE54" s="84">
        <v>1</v>
      </c>
      <c r="CF54" s="84">
        <v>0.75</v>
      </c>
      <c r="CG54" s="84">
        <v>0.75</v>
      </c>
      <c r="CH54" s="84">
        <v>1</v>
      </c>
      <c r="CI54" s="84">
        <v>1</v>
      </c>
      <c r="CJ54" s="84">
        <v>1</v>
      </c>
      <c r="CK54" s="84">
        <v>0.75</v>
      </c>
      <c r="CL54" s="84">
        <v>0.75</v>
      </c>
      <c r="CM54" s="84">
        <v>0.75</v>
      </c>
      <c r="CN54" s="84">
        <v>1</v>
      </c>
      <c r="CO54" s="84">
        <v>1</v>
      </c>
      <c r="CP54" s="84">
        <v>1</v>
      </c>
      <c r="CQ54" s="84">
        <v>1</v>
      </c>
      <c r="CR54" s="84">
        <v>1</v>
      </c>
      <c r="CS54" s="84">
        <v>1</v>
      </c>
      <c r="CT54" s="84">
        <v>0.75</v>
      </c>
      <c r="CU54" s="84">
        <v>0.75</v>
      </c>
      <c r="CV54" s="84">
        <v>0.75</v>
      </c>
      <c r="CW54" s="84">
        <v>1</v>
      </c>
    </row>
    <row r="55" spans="1:101" ht="18.75" x14ac:dyDescent="0.25">
      <c r="A55" s="84"/>
      <c r="B55" s="77">
        <v>53</v>
      </c>
      <c r="C55" s="84">
        <v>1</v>
      </c>
      <c r="D55" s="84">
        <v>1</v>
      </c>
      <c r="E55" s="84">
        <v>1</v>
      </c>
      <c r="F55" s="84">
        <v>1</v>
      </c>
      <c r="G55" s="84">
        <v>1</v>
      </c>
      <c r="H55" s="84">
        <v>0.75</v>
      </c>
      <c r="I55" s="84">
        <v>0.75</v>
      </c>
      <c r="J55" s="84">
        <v>0.75</v>
      </c>
      <c r="K55" s="84">
        <v>0.75</v>
      </c>
      <c r="L55" s="84">
        <v>1</v>
      </c>
      <c r="M55" s="84">
        <v>1</v>
      </c>
      <c r="N55" s="84">
        <v>0.75</v>
      </c>
      <c r="O55" s="84">
        <v>0.5</v>
      </c>
      <c r="P55" s="84">
        <v>0.75</v>
      </c>
      <c r="Q55" s="84">
        <v>1</v>
      </c>
      <c r="R55" s="84">
        <v>1</v>
      </c>
      <c r="S55" s="84">
        <v>0.75</v>
      </c>
      <c r="T55" s="84">
        <v>0.75</v>
      </c>
      <c r="U55" s="84">
        <v>0.75</v>
      </c>
      <c r="V55" s="84">
        <v>0.75</v>
      </c>
      <c r="W55" s="84">
        <v>1</v>
      </c>
      <c r="X55" s="84">
        <v>0.5</v>
      </c>
      <c r="Y55" s="84">
        <v>0.5</v>
      </c>
      <c r="Z55" s="84">
        <v>0.5</v>
      </c>
      <c r="AA55" s="84">
        <v>1</v>
      </c>
      <c r="AB55" s="84">
        <v>1</v>
      </c>
      <c r="AC55" s="84">
        <v>0.75</v>
      </c>
      <c r="AD55" s="84">
        <v>0.75</v>
      </c>
      <c r="AE55" s="84">
        <v>0.5</v>
      </c>
      <c r="AF55" s="84">
        <v>0.5</v>
      </c>
      <c r="AG55" s="84">
        <v>1</v>
      </c>
      <c r="AH55" s="84">
        <v>1</v>
      </c>
      <c r="AI55" s="84">
        <v>0.75</v>
      </c>
      <c r="AJ55" s="84">
        <v>0.75</v>
      </c>
      <c r="AK55" s="84">
        <v>0.75</v>
      </c>
      <c r="AL55" s="84">
        <v>1</v>
      </c>
      <c r="AM55" s="84">
        <v>0.5</v>
      </c>
      <c r="AN55" s="84">
        <v>0.75</v>
      </c>
      <c r="AO55" s="84">
        <v>0.75</v>
      </c>
      <c r="AP55" s="84">
        <v>0.75</v>
      </c>
      <c r="AQ55" s="84">
        <v>1</v>
      </c>
      <c r="AR55" s="84">
        <v>1</v>
      </c>
      <c r="AS55" s="84">
        <v>1</v>
      </c>
      <c r="AT55" s="84">
        <v>0.75</v>
      </c>
      <c r="AU55" s="84">
        <v>1</v>
      </c>
      <c r="AV55" s="84">
        <v>1</v>
      </c>
      <c r="AW55" s="84">
        <v>0.75</v>
      </c>
      <c r="AX55" s="84">
        <v>0.75</v>
      </c>
      <c r="AY55" s="84">
        <v>0.5</v>
      </c>
      <c r="AZ55" s="84">
        <v>0.5</v>
      </c>
      <c r="BA55" s="84">
        <v>1</v>
      </c>
      <c r="BB55" s="84">
        <v>1</v>
      </c>
      <c r="BC55" s="84">
        <v>1</v>
      </c>
      <c r="BD55" s="84">
        <v>1</v>
      </c>
      <c r="BE55" s="84">
        <v>1</v>
      </c>
      <c r="BF55" s="84">
        <v>1</v>
      </c>
      <c r="BG55" s="84">
        <v>0.75</v>
      </c>
      <c r="BH55" s="84">
        <v>0.75</v>
      </c>
      <c r="BI55" s="84">
        <v>1</v>
      </c>
      <c r="BJ55" s="84">
        <v>0.75</v>
      </c>
      <c r="BK55" s="84">
        <v>1</v>
      </c>
      <c r="BL55" s="84">
        <v>1</v>
      </c>
      <c r="BM55" s="84">
        <v>0.75</v>
      </c>
      <c r="BN55" s="84">
        <v>0.75</v>
      </c>
      <c r="BO55" s="84">
        <v>0.75</v>
      </c>
      <c r="BP55" s="84">
        <v>1</v>
      </c>
      <c r="BQ55" s="84">
        <v>0.75</v>
      </c>
      <c r="BR55" s="84">
        <v>1</v>
      </c>
      <c r="BS55" s="84">
        <v>0.5</v>
      </c>
      <c r="BT55" s="84">
        <v>0.75</v>
      </c>
      <c r="BU55" s="84">
        <v>1</v>
      </c>
      <c r="BV55" s="84">
        <v>1</v>
      </c>
      <c r="BW55" s="84">
        <v>1</v>
      </c>
      <c r="BX55" s="84">
        <v>0.5</v>
      </c>
      <c r="BY55" s="84">
        <v>0.5</v>
      </c>
      <c r="BZ55" s="84">
        <v>1</v>
      </c>
      <c r="CA55" s="84">
        <v>0.75</v>
      </c>
      <c r="CB55" s="84">
        <v>0.75</v>
      </c>
      <c r="CC55" s="84">
        <v>0.75</v>
      </c>
      <c r="CD55" s="84">
        <v>1</v>
      </c>
      <c r="CE55" s="84">
        <v>1</v>
      </c>
      <c r="CF55" s="84">
        <v>0.75</v>
      </c>
      <c r="CG55" s="84">
        <v>1</v>
      </c>
      <c r="CH55" s="84">
        <v>1</v>
      </c>
      <c r="CI55" s="84">
        <v>1</v>
      </c>
      <c r="CJ55" s="84">
        <v>1</v>
      </c>
      <c r="CK55" s="84">
        <v>1</v>
      </c>
      <c r="CL55" s="84">
        <v>0.75</v>
      </c>
      <c r="CM55" s="84">
        <v>0.75</v>
      </c>
      <c r="CN55" s="84">
        <v>1</v>
      </c>
      <c r="CO55" s="84">
        <v>1</v>
      </c>
      <c r="CP55" s="84">
        <v>1</v>
      </c>
      <c r="CQ55" s="84">
        <v>1</v>
      </c>
      <c r="CR55" s="84">
        <v>1</v>
      </c>
      <c r="CS55" s="84">
        <v>1</v>
      </c>
      <c r="CT55" s="84">
        <v>0.75</v>
      </c>
      <c r="CU55" s="84">
        <v>0.75</v>
      </c>
      <c r="CV55" s="84">
        <v>1</v>
      </c>
      <c r="CW55" s="84">
        <v>1</v>
      </c>
    </row>
    <row r="56" spans="1:101" ht="18.75" x14ac:dyDescent="0.25">
      <c r="A56" s="84"/>
      <c r="B56" s="77">
        <v>54</v>
      </c>
      <c r="C56" s="84">
        <v>1</v>
      </c>
      <c r="D56" s="84">
        <v>1</v>
      </c>
      <c r="E56" s="84">
        <v>0.75</v>
      </c>
      <c r="F56" s="84">
        <v>1</v>
      </c>
      <c r="G56" s="84">
        <v>1</v>
      </c>
      <c r="H56" s="84">
        <v>0.5</v>
      </c>
      <c r="I56" s="84">
        <v>0.5</v>
      </c>
      <c r="J56" s="84">
        <v>0.5</v>
      </c>
      <c r="K56" s="84">
        <v>0.5</v>
      </c>
      <c r="L56" s="84">
        <v>0.75</v>
      </c>
      <c r="M56" s="84">
        <v>1</v>
      </c>
      <c r="N56" s="84">
        <v>0.5</v>
      </c>
      <c r="O56" s="84">
        <v>0.25</v>
      </c>
      <c r="P56" s="84">
        <v>0.5</v>
      </c>
      <c r="Q56" s="84">
        <v>0.5</v>
      </c>
      <c r="R56" s="84">
        <v>1</v>
      </c>
      <c r="S56" s="84">
        <v>0.5</v>
      </c>
      <c r="T56" s="84">
        <v>0.5</v>
      </c>
      <c r="U56" s="84">
        <v>0.5</v>
      </c>
      <c r="V56" s="84">
        <v>0.5</v>
      </c>
      <c r="W56" s="84">
        <v>1</v>
      </c>
      <c r="X56" s="84">
        <v>0.25</v>
      </c>
      <c r="Y56" s="84">
        <v>0.25</v>
      </c>
      <c r="Z56" s="84">
        <v>0.25</v>
      </c>
      <c r="AA56" s="84">
        <v>0.75</v>
      </c>
      <c r="AB56" s="84">
        <v>1</v>
      </c>
      <c r="AC56" s="84">
        <v>0.5</v>
      </c>
      <c r="AD56" s="84">
        <v>0.5</v>
      </c>
      <c r="AE56" s="84">
        <v>0.25</v>
      </c>
      <c r="AF56" s="84">
        <v>0.25</v>
      </c>
      <c r="AG56" s="84">
        <v>0.75</v>
      </c>
      <c r="AH56" s="84">
        <v>0.75</v>
      </c>
      <c r="AI56" s="84">
        <v>0.5</v>
      </c>
      <c r="AJ56" s="84">
        <v>0.5</v>
      </c>
      <c r="AK56" s="84">
        <v>0.5</v>
      </c>
      <c r="AL56" s="84">
        <v>1</v>
      </c>
      <c r="AM56" s="84">
        <v>0.25</v>
      </c>
      <c r="AN56" s="84">
        <v>0.5</v>
      </c>
      <c r="AO56" s="84">
        <v>0.5</v>
      </c>
      <c r="AP56" s="84">
        <v>0.5</v>
      </c>
      <c r="AQ56" s="84">
        <v>0.75</v>
      </c>
      <c r="AR56" s="84">
        <v>0.75</v>
      </c>
      <c r="AS56" s="84">
        <v>0.5</v>
      </c>
      <c r="AT56" s="84">
        <v>0.5</v>
      </c>
      <c r="AU56" s="84">
        <v>0.75</v>
      </c>
      <c r="AV56" s="84">
        <v>1</v>
      </c>
      <c r="AW56" s="84">
        <v>0.25</v>
      </c>
      <c r="AX56" s="84">
        <v>0.5</v>
      </c>
      <c r="AY56" s="84">
        <v>0.25</v>
      </c>
      <c r="AZ56" s="84">
        <v>0.25</v>
      </c>
      <c r="BA56" s="84">
        <v>1</v>
      </c>
      <c r="BB56" s="84">
        <v>0.75</v>
      </c>
      <c r="BC56" s="84">
        <v>1</v>
      </c>
      <c r="BD56" s="84">
        <v>1</v>
      </c>
      <c r="BE56" s="84">
        <v>1</v>
      </c>
      <c r="BF56" s="84">
        <v>0.75</v>
      </c>
      <c r="BG56" s="84">
        <v>0.5</v>
      </c>
      <c r="BH56" s="84">
        <v>0.5</v>
      </c>
      <c r="BI56" s="84">
        <v>0.5</v>
      </c>
      <c r="BJ56" s="84">
        <v>0.5</v>
      </c>
      <c r="BK56" s="84">
        <v>1</v>
      </c>
      <c r="BL56" s="84">
        <v>1</v>
      </c>
      <c r="BM56" s="84">
        <v>0.5</v>
      </c>
      <c r="BN56" s="84">
        <v>0.5</v>
      </c>
      <c r="BO56" s="84">
        <v>0.5</v>
      </c>
      <c r="BP56" s="84">
        <v>1</v>
      </c>
      <c r="BQ56" s="84">
        <v>0.5</v>
      </c>
      <c r="BR56" s="84">
        <v>0.75</v>
      </c>
      <c r="BS56" s="84">
        <v>0.25</v>
      </c>
      <c r="BT56" s="84">
        <v>0.5</v>
      </c>
      <c r="BU56" s="84">
        <v>1</v>
      </c>
      <c r="BV56" s="84">
        <v>1</v>
      </c>
      <c r="BW56" s="84">
        <v>0.5</v>
      </c>
      <c r="BX56" s="84">
        <v>0.25</v>
      </c>
      <c r="BY56" s="84">
        <v>0.25</v>
      </c>
      <c r="BZ56" s="84">
        <v>1</v>
      </c>
      <c r="CA56" s="84">
        <v>0.5</v>
      </c>
      <c r="CB56" s="84">
        <v>0.5</v>
      </c>
      <c r="CC56" s="84">
        <v>0.5</v>
      </c>
      <c r="CD56" s="84">
        <v>1</v>
      </c>
      <c r="CE56" s="84">
        <v>1</v>
      </c>
      <c r="CF56" s="84">
        <v>0.5</v>
      </c>
      <c r="CG56" s="84">
        <v>0.75</v>
      </c>
      <c r="CH56" s="84">
        <v>0.75</v>
      </c>
      <c r="CI56" s="84">
        <v>1</v>
      </c>
      <c r="CJ56" s="84">
        <v>0.75</v>
      </c>
      <c r="CK56" s="84">
        <v>0.75</v>
      </c>
      <c r="CL56" s="84">
        <v>0.5</v>
      </c>
      <c r="CM56" s="84">
        <v>0.5</v>
      </c>
      <c r="CN56" s="84">
        <v>1</v>
      </c>
      <c r="CO56" s="84">
        <v>1</v>
      </c>
      <c r="CP56" s="84">
        <v>1</v>
      </c>
      <c r="CQ56" s="84">
        <v>1</v>
      </c>
      <c r="CR56" s="84">
        <v>1</v>
      </c>
      <c r="CS56" s="84">
        <v>1</v>
      </c>
      <c r="CT56" s="84">
        <v>0.5</v>
      </c>
      <c r="CU56" s="84">
        <v>0.5</v>
      </c>
      <c r="CV56" s="84">
        <v>0.5</v>
      </c>
      <c r="CW56" s="84">
        <v>0.75</v>
      </c>
    </row>
    <row r="57" spans="1:101" ht="18.75" x14ac:dyDescent="0.25">
      <c r="A57" s="84"/>
      <c r="B57" s="77">
        <v>55</v>
      </c>
      <c r="C57" s="84">
        <v>0.5</v>
      </c>
      <c r="D57" s="84">
        <v>0.5</v>
      </c>
      <c r="E57" s="84">
        <v>0.25</v>
      </c>
      <c r="F57" s="84">
        <v>0.25</v>
      </c>
      <c r="G57" s="84">
        <v>0.5</v>
      </c>
      <c r="H57" s="84">
        <v>0</v>
      </c>
      <c r="I57" s="84">
        <v>0.25</v>
      </c>
      <c r="J57" s="84">
        <v>0.25</v>
      </c>
      <c r="K57" s="84">
        <v>0</v>
      </c>
      <c r="L57" s="84">
        <v>0.25</v>
      </c>
      <c r="M57" s="84">
        <v>0.75</v>
      </c>
      <c r="N57" s="84">
        <v>0.25</v>
      </c>
      <c r="O57" s="84">
        <v>0</v>
      </c>
      <c r="P57" s="84">
        <v>0.25</v>
      </c>
      <c r="Q57" s="84">
        <v>0.25</v>
      </c>
      <c r="R57" s="84">
        <v>0.75</v>
      </c>
      <c r="S57" s="84">
        <v>0</v>
      </c>
      <c r="T57" s="84">
        <v>0</v>
      </c>
      <c r="U57" s="84">
        <v>0</v>
      </c>
      <c r="V57" s="84">
        <v>0</v>
      </c>
      <c r="W57" s="84">
        <v>0.5</v>
      </c>
      <c r="X57" s="84">
        <v>0</v>
      </c>
      <c r="Y57" s="84">
        <v>0</v>
      </c>
      <c r="Z57" s="84">
        <v>0</v>
      </c>
      <c r="AA57" s="84">
        <v>0.25</v>
      </c>
      <c r="AB57" s="84">
        <v>0.5</v>
      </c>
      <c r="AC57" s="84">
        <v>0</v>
      </c>
      <c r="AD57" s="84">
        <v>0</v>
      </c>
      <c r="AE57" s="84">
        <v>0</v>
      </c>
      <c r="AF57" s="84">
        <v>0</v>
      </c>
      <c r="AG57" s="84">
        <v>0.25</v>
      </c>
      <c r="AH57" s="84">
        <v>0.25</v>
      </c>
      <c r="AI57" s="84">
        <v>0</v>
      </c>
      <c r="AJ57" s="84">
        <v>0</v>
      </c>
      <c r="AK57" s="84">
        <v>0</v>
      </c>
      <c r="AL57" s="84">
        <v>0.5</v>
      </c>
      <c r="AM57" s="84">
        <v>0</v>
      </c>
      <c r="AN57" s="84">
        <v>0</v>
      </c>
      <c r="AO57" s="84">
        <v>0</v>
      </c>
      <c r="AP57" s="84">
        <v>0.25</v>
      </c>
      <c r="AQ57" s="84">
        <v>0.25</v>
      </c>
      <c r="AR57" s="84">
        <v>0.25</v>
      </c>
      <c r="AS57" s="84">
        <v>0</v>
      </c>
      <c r="AT57" s="84">
        <v>0</v>
      </c>
      <c r="AU57" s="84">
        <v>0.25</v>
      </c>
      <c r="AV57" s="84">
        <v>0.5</v>
      </c>
      <c r="AW57" s="84">
        <v>0.25</v>
      </c>
      <c r="AX57" s="84">
        <v>0.25</v>
      </c>
      <c r="AY57" s="84">
        <v>0</v>
      </c>
      <c r="AZ57" s="84">
        <v>0.25</v>
      </c>
      <c r="BA57" s="84">
        <v>0.75</v>
      </c>
      <c r="BB57" s="84">
        <v>0.75</v>
      </c>
      <c r="BC57" s="84">
        <v>0.75</v>
      </c>
      <c r="BD57" s="84">
        <v>1</v>
      </c>
      <c r="BE57" s="84">
        <v>0.75</v>
      </c>
      <c r="BF57" s="84">
        <v>1</v>
      </c>
      <c r="BG57" s="84">
        <v>0.25</v>
      </c>
      <c r="BH57" s="84">
        <v>0.25</v>
      </c>
      <c r="BI57" s="84">
        <v>0.25</v>
      </c>
      <c r="BJ57" s="84">
        <v>0.25</v>
      </c>
      <c r="BK57" s="84">
        <v>0.5</v>
      </c>
      <c r="BL57" s="84">
        <v>0.5</v>
      </c>
      <c r="BM57" s="84">
        <v>0</v>
      </c>
      <c r="BN57" s="84">
        <v>0.25</v>
      </c>
      <c r="BO57" s="84">
        <v>0</v>
      </c>
      <c r="BP57" s="84">
        <v>1</v>
      </c>
      <c r="BQ57" s="84">
        <v>0</v>
      </c>
      <c r="BR57" s="84">
        <v>0.25</v>
      </c>
      <c r="BS57" s="84">
        <v>0</v>
      </c>
      <c r="BT57" s="84">
        <v>0</v>
      </c>
      <c r="BU57" s="84">
        <v>1</v>
      </c>
      <c r="BV57" s="84">
        <v>0.5</v>
      </c>
      <c r="BW57" s="84">
        <v>0.25</v>
      </c>
      <c r="BX57" s="84">
        <v>0</v>
      </c>
      <c r="BY57" s="84">
        <v>0</v>
      </c>
      <c r="BZ57" s="84">
        <v>1</v>
      </c>
      <c r="CA57" s="84">
        <v>0</v>
      </c>
      <c r="CB57" s="84">
        <v>0</v>
      </c>
      <c r="CC57" s="84">
        <v>0</v>
      </c>
      <c r="CD57" s="84">
        <v>0.5</v>
      </c>
      <c r="CE57" s="84">
        <v>0.75</v>
      </c>
      <c r="CF57" s="84">
        <v>0.25</v>
      </c>
      <c r="CG57" s="84">
        <v>0.25</v>
      </c>
      <c r="CH57" s="84">
        <v>0.25</v>
      </c>
      <c r="CI57" s="84">
        <v>0.5</v>
      </c>
      <c r="CJ57" s="84">
        <v>0.25</v>
      </c>
      <c r="CK57" s="84">
        <v>0.25</v>
      </c>
      <c r="CL57" s="84">
        <v>0.25</v>
      </c>
      <c r="CM57" s="84">
        <v>0.25</v>
      </c>
      <c r="CN57" s="84">
        <v>1</v>
      </c>
      <c r="CO57" s="84">
        <v>1</v>
      </c>
      <c r="CP57" s="84">
        <v>0.75</v>
      </c>
      <c r="CQ57" s="84">
        <v>0.5</v>
      </c>
      <c r="CR57" s="84">
        <v>0.75</v>
      </c>
      <c r="CS57" s="84">
        <v>0.25</v>
      </c>
      <c r="CT57" s="84">
        <v>0.25</v>
      </c>
      <c r="CU57" s="84">
        <v>0.25</v>
      </c>
      <c r="CV57" s="84">
        <v>0.25</v>
      </c>
      <c r="CW57" s="84">
        <v>0.25</v>
      </c>
    </row>
    <row r="58" spans="1:101" ht="18.75" x14ac:dyDescent="0.25">
      <c r="A58" s="84"/>
      <c r="B58" s="77">
        <v>56</v>
      </c>
      <c r="C58" s="84">
        <v>0.25</v>
      </c>
      <c r="D58" s="84">
        <v>0.25</v>
      </c>
      <c r="E58" s="84">
        <v>0</v>
      </c>
      <c r="F58" s="84">
        <v>0</v>
      </c>
      <c r="G58" s="84">
        <v>0.5</v>
      </c>
      <c r="H58" s="84">
        <v>0</v>
      </c>
      <c r="I58" s="84">
        <v>0.25</v>
      </c>
      <c r="J58" s="84">
        <v>0.25</v>
      </c>
      <c r="K58" s="84">
        <v>0.25</v>
      </c>
      <c r="L58" s="84">
        <v>0.25</v>
      </c>
      <c r="M58" s="84">
        <v>0.75</v>
      </c>
      <c r="N58" s="84">
        <v>0.25</v>
      </c>
      <c r="O58" s="84">
        <v>0.25</v>
      </c>
      <c r="P58" s="84">
        <v>0.25</v>
      </c>
      <c r="Q58" s="84">
        <v>0.25</v>
      </c>
      <c r="R58" s="84">
        <v>0.75</v>
      </c>
      <c r="S58" s="84">
        <v>0.25</v>
      </c>
      <c r="T58" s="84">
        <v>0.25</v>
      </c>
      <c r="U58" s="84">
        <v>0.25</v>
      </c>
      <c r="V58" s="84">
        <v>0.25</v>
      </c>
      <c r="W58" s="84">
        <v>0.5</v>
      </c>
      <c r="X58" s="84">
        <v>0</v>
      </c>
      <c r="Y58" s="84">
        <v>0</v>
      </c>
      <c r="Z58" s="84">
        <v>0</v>
      </c>
      <c r="AA58" s="84">
        <v>0.25</v>
      </c>
      <c r="AB58" s="84">
        <v>0.5</v>
      </c>
      <c r="AC58" s="84">
        <v>0</v>
      </c>
      <c r="AD58" s="84">
        <v>0.25</v>
      </c>
      <c r="AE58" s="84">
        <v>0</v>
      </c>
      <c r="AF58" s="84">
        <v>0.25</v>
      </c>
      <c r="AG58" s="84">
        <v>0</v>
      </c>
      <c r="AH58" s="84">
        <v>0</v>
      </c>
      <c r="AI58" s="84">
        <v>0</v>
      </c>
      <c r="AJ58" s="84">
        <v>0</v>
      </c>
      <c r="AK58" s="84">
        <v>0</v>
      </c>
      <c r="AL58" s="84">
        <v>0.5</v>
      </c>
      <c r="AM58" s="84">
        <v>0</v>
      </c>
      <c r="AN58" s="84">
        <v>0</v>
      </c>
      <c r="AO58" s="84">
        <v>0</v>
      </c>
      <c r="AP58" s="84">
        <v>0</v>
      </c>
      <c r="AQ58" s="84">
        <v>0.25</v>
      </c>
      <c r="AR58" s="84">
        <v>0</v>
      </c>
      <c r="AS58" s="84">
        <v>0</v>
      </c>
      <c r="AT58" s="84">
        <v>0</v>
      </c>
      <c r="AU58" s="84">
        <v>0</v>
      </c>
      <c r="AV58" s="84">
        <v>0.5</v>
      </c>
      <c r="AW58" s="84">
        <v>0.25</v>
      </c>
      <c r="AX58" s="84">
        <v>0</v>
      </c>
      <c r="AY58" s="84">
        <v>0</v>
      </c>
      <c r="AZ58" s="84">
        <v>0.25</v>
      </c>
      <c r="BA58" s="84">
        <v>0.5</v>
      </c>
      <c r="BB58" s="84">
        <v>0.5</v>
      </c>
      <c r="BC58" s="84">
        <v>0.5</v>
      </c>
      <c r="BD58" s="84">
        <v>0.75</v>
      </c>
      <c r="BE58" s="84">
        <v>0.5</v>
      </c>
      <c r="BF58" s="84">
        <v>0.25</v>
      </c>
      <c r="BG58" s="84">
        <v>1</v>
      </c>
      <c r="BH58" s="84">
        <v>0</v>
      </c>
      <c r="BI58" s="84">
        <v>0.25</v>
      </c>
      <c r="BJ58" s="84">
        <v>0.25</v>
      </c>
      <c r="BK58" s="84">
        <v>0.25</v>
      </c>
      <c r="BL58" s="84">
        <v>0.25</v>
      </c>
      <c r="BM58" s="84">
        <v>0</v>
      </c>
      <c r="BN58" s="84">
        <v>0.5</v>
      </c>
      <c r="BO58" s="84">
        <v>0</v>
      </c>
      <c r="BP58" s="84">
        <v>1</v>
      </c>
      <c r="BQ58" s="84">
        <v>0</v>
      </c>
      <c r="BR58" s="84">
        <v>0.25</v>
      </c>
      <c r="BS58" s="84">
        <v>0.25</v>
      </c>
      <c r="BT58" s="84">
        <v>0.25</v>
      </c>
      <c r="BU58" s="84">
        <v>0.75</v>
      </c>
      <c r="BV58" s="84">
        <v>0.75</v>
      </c>
      <c r="BW58" s="84">
        <v>0.25</v>
      </c>
      <c r="BX58" s="84">
        <v>0.25</v>
      </c>
      <c r="BY58" s="84">
        <v>0.25</v>
      </c>
      <c r="BZ58" s="84">
        <v>1</v>
      </c>
      <c r="CA58" s="84">
        <v>0.25</v>
      </c>
      <c r="CB58" s="84">
        <v>0.25</v>
      </c>
      <c r="CC58" s="84">
        <v>0.25</v>
      </c>
      <c r="CD58" s="84">
        <v>0.5</v>
      </c>
      <c r="CE58" s="84">
        <v>0.75</v>
      </c>
      <c r="CF58" s="84">
        <v>0.25</v>
      </c>
      <c r="CG58" s="84">
        <v>0.25</v>
      </c>
      <c r="CH58" s="84">
        <v>0.25</v>
      </c>
      <c r="CI58" s="84">
        <v>0.5</v>
      </c>
      <c r="CJ58" s="84">
        <v>0.25</v>
      </c>
      <c r="CK58" s="84">
        <v>0.25</v>
      </c>
      <c r="CL58" s="84">
        <v>0.25</v>
      </c>
      <c r="CM58" s="84">
        <v>0.25</v>
      </c>
      <c r="CN58" s="84">
        <v>1</v>
      </c>
      <c r="CO58" s="84">
        <v>0.75</v>
      </c>
      <c r="CP58" s="84">
        <v>0.75</v>
      </c>
      <c r="CQ58" s="84">
        <v>0.5</v>
      </c>
      <c r="CR58" s="84">
        <v>0.75</v>
      </c>
      <c r="CS58" s="84">
        <v>0.25</v>
      </c>
      <c r="CT58" s="84">
        <v>0.25</v>
      </c>
      <c r="CU58" s="84">
        <v>0</v>
      </c>
      <c r="CV58" s="84">
        <v>0.25</v>
      </c>
      <c r="CW58" s="84">
        <v>0.25</v>
      </c>
    </row>
    <row r="59" spans="1:101" ht="18.75" x14ac:dyDescent="0.25">
      <c r="A59" s="84"/>
      <c r="B59" s="77">
        <v>57</v>
      </c>
      <c r="C59" s="84">
        <v>0.5</v>
      </c>
      <c r="D59" s="84">
        <v>0.5</v>
      </c>
      <c r="E59" s="84">
        <v>0</v>
      </c>
      <c r="F59" s="84">
        <v>0.25</v>
      </c>
      <c r="G59" s="84">
        <v>0.5</v>
      </c>
      <c r="H59" s="84">
        <v>0</v>
      </c>
      <c r="I59" s="84">
        <v>0.25</v>
      </c>
      <c r="J59" s="84">
        <v>0.25</v>
      </c>
      <c r="K59" s="84">
        <v>0</v>
      </c>
      <c r="L59" s="84">
        <v>0.25</v>
      </c>
      <c r="M59" s="84">
        <v>0.75</v>
      </c>
      <c r="N59" s="84">
        <v>0.25</v>
      </c>
      <c r="O59" s="84">
        <v>0</v>
      </c>
      <c r="P59" s="84">
        <v>0.25</v>
      </c>
      <c r="Q59" s="84">
        <v>0.25</v>
      </c>
      <c r="R59" s="84">
        <v>1</v>
      </c>
      <c r="S59" s="84">
        <v>0</v>
      </c>
      <c r="T59" s="84">
        <v>0</v>
      </c>
      <c r="U59" s="84">
        <v>0</v>
      </c>
      <c r="V59" s="84">
        <v>0</v>
      </c>
      <c r="W59" s="84">
        <v>0.5</v>
      </c>
      <c r="X59" s="84">
        <v>0</v>
      </c>
      <c r="Y59" s="84">
        <v>0</v>
      </c>
      <c r="Z59" s="84">
        <v>0</v>
      </c>
      <c r="AA59" s="84">
        <v>0.25</v>
      </c>
      <c r="AB59" s="84">
        <v>0.5</v>
      </c>
      <c r="AC59" s="84">
        <v>0</v>
      </c>
      <c r="AD59" s="84">
        <v>0</v>
      </c>
      <c r="AE59" s="84">
        <v>0</v>
      </c>
      <c r="AF59" s="84">
        <v>0</v>
      </c>
      <c r="AG59" s="84">
        <v>0.25</v>
      </c>
      <c r="AH59" s="84">
        <v>0</v>
      </c>
      <c r="AI59" s="84">
        <v>0</v>
      </c>
      <c r="AJ59" s="84">
        <v>0</v>
      </c>
      <c r="AK59" s="84">
        <v>0</v>
      </c>
      <c r="AL59" s="84">
        <v>0.5</v>
      </c>
      <c r="AM59" s="84">
        <v>0</v>
      </c>
      <c r="AN59" s="84">
        <v>0</v>
      </c>
      <c r="AO59" s="84">
        <v>0</v>
      </c>
      <c r="AP59" s="84">
        <v>0.25</v>
      </c>
      <c r="AQ59" s="84">
        <v>0.25</v>
      </c>
      <c r="AR59" s="84">
        <v>0</v>
      </c>
      <c r="AS59" s="84">
        <v>0</v>
      </c>
      <c r="AT59" s="84">
        <v>0</v>
      </c>
      <c r="AU59" s="84">
        <v>0.25</v>
      </c>
      <c r="AV59" s="84">
        <v>0.5</v>
      </c>
      <c r="AW59" s="84">
        <v>0.25</v>
      </c>
      <c r="AX59" s="84">
        <v>0.25</v>
      </c>
      <c r="AY59" s="84">
        <v>0.25</v>
      </c>
      <c r="AZ59" s="84">
        <v>0.25</v>
      </c>
      <c r="BA59" s="84">
        <v>0.5</v>
      </c>
      <c r="BB59" s="84">
        <v>0.5</v>
      </c>
      <c r="BC59" s="84">
        <v>0.5</v>
      </c>
      <c r="BD59" s="84">
        <v>0.75</v>
      </c>
      <c r="BE59" s="84">
        <v>0.5</v>
      </c>
      <c r="BF59" s="84">
        <v>0.25</v>
      </c>
      <c r="BG59" s="84">
        <v>0</v>
      </c>
      <c r="BH59" s="84">
        <v>1</v>
      </c>
      <c r="BI59" s="84">
        <v>0.25</v>
      </c>
      <c r="BJ59" s="84">
        <v>0</v>
      </c>
      <c r="BK59" s="84">
        <v>0.5</v>
      </c>
      <c r="BL59" s="84">
        <v>0.25</v>
      </c>
      <c r="BM59" s="84">
        <v>0</v>
      </c>
      <c r="BN59" s="84">
        <v>0</v>
      </c>
      <c r="BO59" s="84">
        <v>0</v>
      </c>
      <c r="BP59" s="84">
        <v>1</v>
      </c>
      <c r="BQ59" s="84">
        <v>0</v>
      </c>
      <c r="BR59" s="84">
        <v>0.25</v>
      </c>
      <c r="BS59" s="84">
        <v>0</v>
      </c>
      <c r="BT59" s="84">
        <v>0</v>
      </c>
      <c r="BU59" s="84">
        <v>1</v>
      </c>
      <c r="BV59" s="84">
        <v>0.75</v>
      </c>
      <c r="BW59" s="84">
        <v>0.25</v>
      </c>
      <c r="BX59" s="84">
        <v>0</v>
      </c>
      <c r="BY59" s="84">
        <v>0</v>
      </c>
      <c r="BZ59" s="84">
        <v>1</v>
      </c>
      <c r="CA59" s="84">
        <v>0</v>
      </c>
      <c r="CB59" s="84">
        <v>0</v>
      </c>
      <c r="CC59" s="84">
        <v>0</v>
      </c>
      <c r="CD59" s="84">
        <v>0.5</v>
      </c>
      <c r="CE59" s="84">
        <v>0.75</v>
      </c>
      <c r="CF59" s="84">
        <v>0.25</v>
      </c>
      <c r="CG59" s="84">
        <v>0.25</v>
      </c>
      <c r="CH59" s="84">
        <v>0.25</v>
      </c>
      <c r="CI59" s="84">
        <v>0.5</v>
      </c>
      <c r="CJ59" s="84">
        <v>0.25</v>
      </c>
      <c r="CK59" s="84">
        <v>0.25</v>
      </c>
      <c r="CL59" s="84">
        <v>0.25</v>
      </c>
      <c r="CM59" s="84">
        <v>0.25</v>
      </c>
      <c r="CN59" s="84">
        <v>1</v>
      </c>
      <c r="CO59" s="84">
        <v>1</v>
      </c>
      <c r="CP59" s="84">
        <v>0.75</v>
      </c>
      <c r="CQ59" s="84">
        <v>0.5</v>
      </c>
      <c r="CR59" s="84">
        <v>0.75</v>
      </c>
      <c r="CS59" s="84">
        <v>0.25</v>
      </c>
      <c r="CT59" s="84">
        <v>0.25</v>
      </c>
      <c r="CU59" s="84">
        <v>0.25</v>
      </c>
      <c r="CV59" s="84">
        <v>0.25</v>
      </c>
      <c r="CW59" s="84">
        <v>0.25</v>
      </c>
    </row>
    <row r="60" spans="1:101" ht="18.75" x14ac:dyDescent="0.25">
      <c r="A60" s="84"/>
      <c r="B60" s="77">
        <v>58</v>
      </c>
      <c r="C60" s="84">
        <v>0.5</v>
      </c>
      <c r="D60" s="84">
        <v>0.5</v>
      </c>
      <c r="E60" s="84">
        <v>0.25</v>
      </c>
      <c r="F60" s="84">
        <v>0.5</v>
      </c>
      <c r="G60" s="84">
        <v>0.5</v>
      </c>
      <c r="H60" s="84">
        <v>0.25</v>
      </c>
      <c r="I60" s="84">
        <v>0</v>
      </c>
      <c r="J60" s="84">
        <v>0.25</v>
      </c>
      <c r="K60" s="84">
        <v>0</v>
      </c>
      <c r="L60" s="84">
        <v>0.25</v>
      </c>
      <c r="M60" s="84">
        <v>0.75</v>
      </c>
      <c r="N60" s="84">
        <v>0</v>
      </c>
      <c r="O60" s="84">
        <v>0</v>
      </c>
      <c r="P60" s="84">
        <v>0</v>
      </c>
      <c r="Q60" s="84">
        <v>0</v>
      </c>
      <c r="R60" s="84">
        <v>1</v>
      </c>
      <c r="S60" s="84">
        <v>0</v>
      </c>
      <c r="T60" s="84">
        <v>0</v>
      </c>
      <c r="U60" s="84">
        <v>0</v>
      </c>
      <c r="V60" s="84">
        <v>0</v>
      </c>
      <c r="W60" s="84">
        <v>0.75</v>
      </c>
      <c r="X60" s="84">
        <v>0</v>
      </c>
      <c r="Y60" s="84">
        <v>0</v>
      </c>
      <c r="Z60" s="84">
        <v>0</v>
      </c>
      <c r="AA60" s="84">
        <v>0.25</v>
      </c>
      <c r="AB60" s="84">
        <v>0.25</v>
      </c>
      <c r="AC60" s="84">
        <v>0.25</v>
      </c>
      <c r="AD60" s="84">
        <v>0</v>
      </c>
      <c r="AE60" s="84">
        <v>0</v>
      </c>
      <c r="AF60" s="84">
        <v>0</v>
      </c>
      <c r="AG60" s="84">
        <v>0.25</v>
      </c>
      <c r="AH60" s="84">
        <v>0.25</v>
      </c>
      <c r="AI60" s="84">
        <v>0</v>
      </c>
      <c r="AJ60" s="84">
        <v>0</v>
      </c>
      <c r="AK60" s="84">
        <v>0</v>
      </c>
      <c r="AL60" s="84">
        <v>0.5</v>
      </c>
      <c r="AM60" s="84">
        <v>0</v>
      </c>
      <c r="AN60" s="84">
        <v>0</v>
      </c>
      <c r="AO60" s="84">
        <v>0.25</v>
      </c>
      <c r="AP60" s="84">
        <v>0.25</v>
      </c>
      <c r="AQ60" s="84">
        <v>0.25</v>
      </c>
      <c r="AR60" s="84">
        <v>0.25</v>
      </c>
      <c r="AS60" s="84">
        <v>0.25</v>
      </c>
      <c r="AT60" s="84">
        <v>0</v>
      </c>
      <c r="AU60" s="84">
        <v>0.25</v>
      </c>
      <c r="AV60" s="84">
        <v>0.5</v>
      </c>
      <c r="AW60" s="84">
        <v>0</v>
      </c>
      <c r="AX60" s="84">
        <v>0.25</v>
      </c>
      <c r="AY60" s="84">
        <v>0</v>
      </c>
      <c r="AZ60" s="84">
        <v>0</v>
      </c>
      <c r="BA60" s="84">
        <v>0.75</v>
      </c>
      <c r="BB60" s="84">
        <v>0.75</v>
      </c>
      <c r="BC60" s="84">
        <v>0.75</v>
      </c>
      <c r="BD60" s="84">
        <v>1</v>
      </c>
      <c r="BE60" s="84">
        <v>0.5</v>
      </c>
      <c r="BF60" s="84">
        <v>0.25</v>
      </c>
      <c r="BG60" s="84">
        <v>0.25</v>
      </c>
      <c r="BH60" s="84">
        <v>0.25</v>
      </c>
      <c r="BI60" s="84">
        <v>1</v>
      </c>
      <c r="BJ60" s="84">
        <v>0.25</v>
      </c>
      <c r="BK60" s="84">
        <v>0.75</v>
      </c>
      <c r="BL60" s="84">
        <v>0.5</v>
      </c>
      <c r="BM60" s="84">
        <v>0</v>
      </c>
      <c r="BN60" s="84">
        <v>0.25</v>
      </c>
      <c r="BO60" s="84">
        <v>0</v>
      </c>
      <c r="BP60" s="84">
        <v>0.75</v>
      </c>
      <c r="BQ60" s="84">
        <v>0</v>
      </c>
      <c r="BR60" s="84">
        <v>0</v>
      </c>
      <c r="BS60" s="84">
        <v>0</v>
      </c>
      <c r="BT60" s="84">
        <v>0</v>
      </c>
      <c r="BU60" s="84">
        <v>1</v>
      </c>
      <c r="BV60" s="84">
        <v>0.75</v>
      </c>
      <c r="BW60" s="84">
        <v>0</v>
      </c>
      <c r="BX60" s="84">
        <v>0</v>
      </c>
      <c r="BY60" s="84">
        <v>0</v>
      </c>
      <c r="BZ60" s="84">
        <v>1</v>
      </c>
      <c r="CA60" s="84">
        <v>0</v>
      </c>
      <c r="CB60" s="84">
        <v>0</v>
      </c>
      <c r="CC60" s="84">
        <v>0</v>
      </c>
      <c r="CD60" s="84">
        <v>0.75</v>
      </c>
      <c r="CE60" s="84">
        <v>0.75</v>
      </c>
      <c r="CF60" s="84">
        <v>0.25</v>
      </c>
      <c r="CG60" s="84">
        <v>0.25</v>
      </c>
      <c r="CH60" s="84">
        <v>0.25</v>
      </c>
      <c r="CI60" s="84">
        <v>0.75</v>
      </c>
      <c r="CJ60" s="84">
        <v>0.25</v>
      </c>
      <c r="CK60" s="84">
        <v>0.25</v>
      </c>
      <c r="CL60" s="84">
        <v>0</v>
      </c>
      <c r="CM60" s="84">
        <v>0</v>
      </c>
      <c r="CN60" s="84">
        <v>1</v>
      </c>
      <c r="CO60" s="84">
        <v>1</v>
      </c>
      <c r="CP60" s="84">
        <v>0.5</v>
      </c>
      <c r="CQ60" s="84">
        <v>0.5</v>
      </c>
      <c r="CR60" s="84">
        <v>0.75</v>
      </c>
      <c r="CS60" s="84">
        <v>0.25</v>
      </c>
      <c r="CT60" s="84">
        <v>0.25</v>
      </c>
      <c r="CU60" s="84">
        <v>0.25</v>
      </c>
      <c r="CV60" s="84">
        <v>0.25</v>
      </c>
      <c r="CW60" s="84">
        <v>0.25</v>
      </c>
    </row>
    <row r="61" spans="1:101" ht="18.75" x14ac:dyDescent="0.25">
      <c r="A61" s="84"/>
      <c r="B61" s="77">
        <v>59</v>
      </c>
      <c r="C61" s="84">
        <v>0.5</v>
      </c>
      <c r="D61" s="84">
        <v>0.25</v>
      </c>
      <c r="E61" s="84">
        <v>0</v>
      </c>
      <c r="F61" s="84">
        <v>0.25</v>
      </c>
      <c r="G61" s="84">
        <v>0.25</v>
      </c>
      <c r="H61" s="84">
        <v>0</v>
      </c>
      <c r="I61" s="84">
        <v>0</v>
      </c>
      <c r="J61" s="84">
        <v>0</v>
      </c>
      <c r="K61" s="84">
        <v>0</v>
      </c>
      <c r="L61" s="84">
        <v>0.25</v>
      </c>
      <c r="M61" s="84">
        <v>0.5</v>
      </c>
      <c r="N61" s="84">
        <v>0.25</v>
      </c>
      <c r="O61" s="84">
        <v>0</v>
      </c>
      <c r="P61" s="84">
        <v>0</v>
      </c>
      <c r="Q61" s="84">
        <v>0.25</v>
      </c>
      <c r="R61" s="84">
        <v>0.75</v>
      </c>
      <c r="S61" s="84">
        <v>0</v>
      </c>
      <c r="T61" s="84">
        <v>0</v>
      </c>
      <c r="U61" s="84">
        <v>0</v>
      </c>
      <c r="V61" s="84">
        <v>0</v>
      </c>
      <c r="W61" s="84">
        <v>0.5</v>
      </c>
      <c r="X61" s="84">
        <v>0</v>
      </c>
      <c r="Y61" s="84">
        <v>0</v>
      </c>
      <c r="Z61" s="84">
        <v>0</v>
      </c>
      <c r="AA61" s="84">
        <v>0.25</v>
      </c>
      <c r="AB61" s="84">
        <v>0.5</v>
      </c>
      <c r="AC61" s="84">
        <v>0</v>
      </c>
      <c r="AD61" s="84">
        <v>0</v>
      </c>
      <c r="AE61" s="84">
        <v>0</v>
      </c>
      <c r="AF61" s="84">
        <v>0</v>
      </c>
      <c r="AG61" s="84">
        <v>0.25</v>
      </c>
      <c r="AH61" s="84">
        <v>0</v>
      </c>
      <c r="AI61" s="84">
        <v>0</v>
      </c>
      <c r="AJ61" s="84">
        <v>0</v>
      </c>
      <c r="AK61" s="84">
        <v>0</v>
      </c>
      <c r="AL61" s="84">
        <v>0.5</v>
      </c>
      <c r="AM61" s="84">
        <v>0</v>
      </c>
      <c r="AN61" s="84">
        <v>0</v>
      </c>
      <c r="AO61" s="84">
        <v>0</v>
      </c>
      <c r="AP61" s="84">
        <v>0</v>
      </c>
      <c r="AQ61" s="84">
        <v>0.25</v>
      </c>
      <c r="AR61" s="84">
        <v>0</v>
      </c>
      <c r="AS61" s="84">
        <v>0</v>
      </c>
      <c r="AT61" s="84">
        <v>0</v>
      </c>
      <c r="AU61" s="84">
        <v>0.25</v>
      </c>
      <c r="AV61" s="84">
        <v>0.5</v>
      </c>
      <c r="AW61" s="84">
        <v>0</v>
      </c>
      <c r="AX61" s="84">
        <v>0</v>
      </c>
      <c r="AY61" s="84">
        <v>0</v>
      </c>
      <c r="AZ61" s="84">
        <v>0</v>
      </c>
      <c r="BA61" s="84">
        <v>0.5</v>
      </c>
      <c r="BB61" s="84">
        <v>0.5</v>
      </c>
      <c r="BC61" s="84">
        <v>0.5</v>
      </c>
      <c r="BD61" s="84">
        <v>0.75</v>
      </c>
      <c r="BE61" s="84">
        <v>0.5</v>
      </c>
      <c r="BF61" s="84">
        <v>0.25</v>
      </c>
      <c r="BG61" s="84">
        <v>0.25</v>
      </c>
      <c r="BH61" s="84">
        <v>0</v>
      </c>
      <c r="BI61" s="84">
        <v>0.25</v>
      </c>
      <c r="BJ61" s="84">
        <v>1</v>
      </c>
      <c r="BK61" s="84">
        <v>0.5</v>
      </c>
      <c r="BL61" s="84">
        <v>0.25</v>
      </c>
      <c r="BM61" s="84">
        <v>0</v>
      </c>
      <c r="BN61" s="84">
        <v>0</v>
      </c>
      <c r="BO61" s="84">
        <v>0</v>
      </c>
      <c r="BP61" s="84">
        <v>0.75</v>
      </c>
      <c r="BQ61" s="84">
        <v>0</v>
      </c>
      <c r="BR61" s="84">
        <v>0.25</v>
      </c>
      <c r="BS61" s="84">
        <v>0.25</v>
      </c>
      <c r="BT61" s="84">
        <v>0</v>
      </c>
      <c r="BU61" s="84">
        <v>1</v>
      </c>
      <c r="BV61" s="84">
        <v>0.5</v>
      </c>
      <c r="BW61" s="84">
        <v>0.25</v>
      </c>
      <c r="BX61" s="84">
        <v>0</v>
      </c>
      <c r="BY61" s="84">
        <v>0</v>
      </c>
      <c r="BZ61" s="84">
        <v>1</v>
      </c>
      <c r="CA61" s="84">
        <v>0</v>
      </c>
      <c r="CB61" s="84">
        <v>0</v>
      </c>
      <c r="CC61" s="84">
        <v>0</v>
      </c>
      <c r="CD61" s="84">
        <v>0.5</v>
      </c>
      <c r="CE61" s="84">
        <v>0.75</v>
      </c>
      <c r="CF61" s="84">
        <v>0.25</v>
      </c>
      <c r="CG61" s="84">
        <v>0.25</v>
      </c>
      <c r="CH61" s="84">
        <v>0.25</v>
      </c>
      <c r="CI61" s="84">
        <v>0.5</v>
      </c>
      <c r="CJ61" s="84">
        <v>0.25</v>
      </c>
      <c r="CK61" s="84">
        <v>0.25</v>
      </c>
      <c r="CL61" s="84">
        <v>0</v>
      </c>
      <c r="CM61" s="84">
        <v>0</v>
      </c>
      <c r="CN61" s="84">
        <v>1</v>
      </c>
      <c r="CO61" s="84">
        <v>0.75</v>
      </c>
      <c r="CP61" s="84">
        <v>0.5</v>
      </c>
      <c r="CQ61" s="84">
        <v>0.5</v>
      </c>
      <c r="CR61" s="84">
        <v>0.5</v>
      </c>
      <c r="CS61" s="84">
        <v>0.25</v>
      </c>
      <c r="CT61" s="84">
        <v>0</v>
      </c>
      <c r="CU61" s="84">
        <v>0</v>
      </c>
      <c r="CV61" s="84">
        <v>0.25</v>
      </c>
      <c r="CW61" s="84">
        <v>0.25</v>
      </c>
    </row>
    <row r="62" spans="1:101" ht="18.75" x14ac:dyDescent="0.25">
      <c r="A62" s="84"/>
      <c r="B62" s="77">
        <v>60</v>
      </c>
      <c r="C62" s="84">
        <v>1</v>
      </c>
      <c r="D62" s="84">
        <v>1</v>
      </c>
      <c r="E62" s="84">
        <v>1</v>
      </c>
      <c r="F62" s="84">
        <v>1</v>
      </c>
      <c r="G62" s="84">
        <v>1</v>
      </c>
      <c r="H62" s="84">
        <v>0.75</v>
      </c>
      <c r="I62" s="84">
        <v>0.5</v>
      </c>
      <c r="J62" s="84">
        <v>0.5</v>
      </c>
      <c r="K62" s="84">
        <v>0.5</v>
      </c>
      <c r="L62" s="84">
        <v>0.75</v>
      </c>
      <c r="M62" s="84">
        <v>1</v>
      </c>
      <c r="N62" s="84">
        <v>0.5</v>
      </c>
      <c r="O62" s="84">
        <v>0.25</v>
      </c>
      <c r="P62" s="84">
        <v>0.25</v>
      </c>
      <c r="Q62" s="84">
        <v>0.5</v>
      </c>
      <c r="R62" s="84">
        <v>1</v>
      </c>
      <c r="S62" s="84">
        <v>0.25</v>
      </c>
      <c r="T62" s="84">
        <v>0.25</v>
      </c>
      <c r="U62" s="84">
        <v>0.25</v>
      </c>
      <c r="V62" s="84">
        <v>0.25</v>
      </c>
      <c r="W62" s="84">
        <v>1</v>
      </c>
      <c r="X62" s="84">
        <v>0.25</v>
      </c>
      <c r="Y62" s="84">
        <v>0.25</v>
      </c>
      <c r="Z62" s="84">
        <v>0</v>
      </c>
      <c r="AA62" s="84">
        <v>0.5</v>
      </c>
      <c r="AB62" s="84">
        <v>1</v>
      </c>
      <c r="AC62" s="84">
        <v>0.5</v>
      </c>
      <c r="AD62" s="84">
        <v>0.25</v>
      </c>
      <c r="AE62" s="84">
        <v>0.25</v>
      </c>
      <c r="AF62" s="84">
        <v>0</v>
      </c>
      <c r="AG62" s="84">
        <v>1</v>
      </c>
      <c r="AH62" s="84">
        <v>1</v>
      </c>
      <c r="AI62" s="84">
        <v>0.5</v>
      </c>
      <c r="AJ62" s="84">
        <v>0.5</v>
      </c>
      <c r="AK62" s="84">
        <v>0.5</v>
      </c>
      <c r="AL62" s="84">
        <v>1</v>
      </c>
      <c r="AM62" s="84">
        <v>0.25</v>
      </c>
      <c r="AN62" s="84">
        <v>0.5</v>
      </c>
      <c r="AO62" s="84">
        <v>0.5</v>
      </c>
      <c r="AP62" s="84">
        <v>0.5</v>
      </c>
      <c r="AQ62" s="84">
        <v>0.75</v>
      </c>
      <c r="AR62" s="84">
        <v>0.75</v>
      </c>
      <c r="AS62" s="84">
        <v>0.5</v>
      </c>
      <c r="AT62" s="84">
        <v>0.75</v>
      </c>
      <c r="AU62" s="84">
        <v>0.75</v>
      </c>
      <c r="AV62" s="84">
        <v>1</v>
      </c>
      <c r="AW62" s="84">
        <v>0.25</v>
      </c>
      <c r="AX62" s="84">
        <v>0.5</v>
      </c>
      <c r="AY62" s="84">
        <v>0.25</v>
      </c>
      <c r="AZ62" s="84">
        <v>0.25</v>
      </c>
      <c r="BA62" s="84">
        <v>1</v>
      </c>
      <c r="BB62" s="84">
        <v>1</v>
      </c>
      <c r="BC62" s="84">
        <v>1</v>
      </c>
      <c r="BD62" s="84">
        <v>1</v>
      </c>
      <c r="BE62" s="84">
        <v>1</v>
      </c>
      <c r="BF62" s="84">
        <v>0.5</v>
      </c>
      <c r="BG62" s="84">
        <v>0.25</v>
      </c>
      <c r="BH62" s="84">
        <v>0.5</v>
      </c>
      <c r="BI62" s="84">
        <v>0.75</v>
      </c>
      <c r="BJ62" s="84">
        <v>0.5</v>
      </c>
      <c r="BK62" s="84">
        <v>1</v>
      </c>
      <c r="BL62" s="84">
        <v>0.75</v>
      </c>
      <c r="BM62" s="84">
        <v>0.5</v>
      </c>
      <c r="BN62" s="84">
        <v>0.5</v>
      </c>
      <c r="BO62" s="84">
        <v>0.5</v>
      </c>
      <c r="BP62" s="84">
        <v>1</v>
      </c>
      <c r="BQ62" s="84">
        <v>0.25</v>
      </c>
      <c r="BR62" s="84">
        <v>0.5</v>
      </c>
      <c r="BS62" s="84">
        <v>0.25</v>
      </c>
      <c r="BT62" s="84">
        <v>0.25</v>
      </c>
      <c r="BU62" s="84">
        <v>1</v>
      </c>
      <c r="BV62" s="84">
        <v>1</v>
      </c>
      <c r="BW62" s="84">
        <v>0.5</v>
      </c>
      <c r="BX62" s="84">
        <v>0</v>
      </c>
      <c r="BY62" s="84">
        <v>0</v>
      </c>
      <c r="BZ62" s="84">
        <v>1</v>
      </c>
      <c r="CA62" s="84">
        <v>0.25</v>
      </c>
      <c r="CB62" s="84">
        <v>0.25</v>
      </c>
      <c r="CC62" s="84">
        <v>0.25</v>
      </c>
      <c r="CD62" s="84">
        <v>1</v>
      </c>
      <c r="CE62" s="84">
        <v>1</v>
      </c>
      <c r="CF62" s="84">
        <v>0.5</v>
      </c>
      <c r="CG62" s="84">
        <v>0.75</v>
      </c>
      <c r="CH62" s="84">
        <v>0.5</v>
      </c>
      <c r="CI62" s="84">
        <v>1</v>
      </c>
      <c r="CJ62" s="84">
        <v>0.75</v>
      </c>
      <c r="CK62" s="84">
        <v>0.75</v>
      </c>
      <c r="CL62" s="84">
        <v>0.5</v>
      </c>
      <c r="CM62" s="84">
        <v>0.5</v>
      </c>
      <c r="CN62" s="84">
        <v>1</v>
      </c>
      <c r="CO62" s="84">
        <v>1</v>
      </c>
      <c r="CP62" s="84">
        <v>1</v>
      </c>
      <c r="CQ62" s="84">
        <v>1</v>
      </c>
      <c r="CR62" s="84">
        <v>1</v>
      </c>
      <c r="CS62" s="84">
        <v>0.75</v>
      </c>
      <c r="CT62" s="84">
        <v>0.5</v>
      </c>
      <c r="CU62" s="84">
        <v>0.5</v>
      </c>
      <c r="CV62" s="84">
        <v>0.5</v>
      </c>
      <c r="CW62" s="84">
        <v>0.5</v>
      </c>
    </row>
    <row r="63" spans="1:101" ht="18.75" x14ac:dyDescent="0.25">
      <c r="A63" s="84"/>
      <c r="B63" s="77">
        <v>61</v>
      </c>
      <c r="C63" s="84">
        <v>1</v>
      </c>
      <c r="D63" s="84">
        <v>1</v>
      </c>
      <c r="E63" s="84">
        <v>0.75</v>
      </c>
      <c r="F63" s="84">
        <v>1</v>
      </c>
      <c r="G63" s="84">
        <v>1</v>
      </c>
      <c r="H63" s="84">
        <v>0.5</v>
      </c>
      <c r="I63" s="84">
        <v>0.25</v>
      </c>
      <c r="J63" s="84">
        <v>0.5</v>
      </c>
      <c r="K63" s="84">
        <v>0.25</v>
      </c>
      <c r="L63" s="84">
        <v>0.75</v>
      </c>
      <c r="M63" s="84">
        <v>1</v>
      </c>
      <c r="N63" s="84">
        <v>0.5</v>
      </c>
      <c r="O63" s="84">
        <v>0</v>
      </c>
      <c r="P63" s="84">
        <v>0.25</v>
      </c>
      <c r="Q63" s="84">
        <v>0.25</v>
      </c>
      <c r="R63" s="84">
        <v>1</v>
      </c>
      <c r="S63" s="84">
        <v>0.25</v>
      </c>
      <c r="T63" s="84">
        <v>0.25</v>
      </c>
      <c r="U63" s="84">
        <v>0.25</v>
      </c>
      <c r="V63" s="84">
        <v>0.25</v>
      </c>
      <c r="W63" s="84">
        <v>1</v>
      </c>
      <c r="X63" s="84">
        <v>0.25</v>
      </c>
      <c r="Y63" s="84">
        <v>0</v>
      </c>
      <c r="Z63" s="84">
        <v>0</v>
      </c>
      <c r="AA63" s="84">
        <v>0.5</v>
      </c>
      <c r="AB63" s="84">
        <v>0.75</v>
      </c>
      <c r="AC63" s="84">
        <v>0.5</v>
      </c>
      <c r="AD63" s="84">
        <v>0.25</v>
      </c>
      <c r="AE63" s="84">
        <v>0.25</v>
      </c>
      <c r="AF63" s="84">
        <v>0</v>
      </c>
      <c r="AG63" s="84">
        <v>0.75</v>
      </c>
      <c r="AH63" s="84">
        <v>0.75</v>
      </c>
      <c r="AI63" s="84">
        <v>0.5</v>
      </c>
      <c r="AJ63" s="84">
        <v>0.5</v>
      </c>
      <c r="AK63" s="84">
        <v>0.5</v>
      </c>
      <c r="AL63" s="84">
        <v>1</v>
      </c>
      <c r="AM63" s="84">
        <v>0.25</v>
      </c>
      <c r="AN63" s="84">
        <v>0.25</v>
      </c>
      <c r="AO63" s="84">
        <v>0.5</v>
      </c>
      <c r="AP63" s="84">
        <v>0.5</v>
      </c>
      <c r="AQ63" s="84">
        <v>0.75</v>
      </c>
      <c r="AR63" s="84">
        <v>0.75</v>
      </c>
      <c r="AS63" s="84">
        <v>0.5</v>
      </c>
      <c r="AT63" s="84">
        <v>0.5</v>
      </c>
      <c r="AU63" s="84">
        <v>0.75</v>
      </c>
      <c r="AV63" s="84">
        <v>1</v>
      </c>
      <c r="AW63" s="84">
        <v>0.25</v>
      </c>
      <c r="AX63" s="84">
        <v>0.5</v>
      </c>
      <c r="AY63" s="84">
        <v>0.25</v>
      </c>
      <c r="AZ63" s="84">
        <v>0</v>
      </c>
      <c r="BA63" s="84">
        <v>1</v>
      </c>
      <c r="BB63" s="84">
        <v>1</v>
      </c>
      <c r="BC63" s="84">
        <v>1</v>
      </c>
      <c r="BD63" s="84">
        <v>1</v>
      </c>
      <c r="BE63" s="84">
        <v>1</v>
      </c>
      <c r="BF63" s="84">
        <v>0.5</v>
      </c>
      <c r="BG63" s="84">
        <v>0.25</v>
      </c>
      <c r="BH63" s="84">
        <v>0.25</v>
      </c>
      <c r="BI63" s="84">
        <v>0.5</v>
      </c>
      <c r="BJ63" s="84">
        <v>0.25</v>
      </c>
      <c r="BK63" s="84">
        <v>0.75</v>
      </c>
      <c r="BL63" s="84">
        <v>1</v>
      </c>
      <c r="BM63" s="84">
        <v>0.5</v>
      </c>
      <c r="BN63" s="84">
        <v>0.5</v>
      </c>
      <c r="BO63" s="84">
        <v>0.5</v>
      </c>
      <c r="BP63" s="84">
        <v>1</v>
      </c>
      <c r="BQ63" s="84">
        <v>0.25</v>
      </c>
      <c r="BR63" s="84">
        <v>0.5</v>
      </c>
      <c r="BS63" s="84">
        <v>0.25</v>
      </c>
      <c r="BT63" s="84">
        <v>0.25</v>
      </c>
      <c r="BU63" s="84">
        <v>1</v>
      </c>
      <c r="BV63" s="84">
        <v>1</v>
      </c>
      <c r="BW63" s="84">
        <v>0.5</v>
      </c>
      <c r="BX63" s="84">
        <v>0</v>
      </c>
      <c r="BY63" s="84">
        <v>0</v>
      </c>
      <c r="BZ63" s="84">
        <v>1</v>
      </c>
      <c r="CA63" s="84">
        <v>0.25</v>
      </c>
      <c r="CB63" s="84">
        <v>0.25</v>
      </c>
      <c r="CC63" s="84">
        <v>0.25</v>
      </c>
      <c r="CD63" s="84">
        <v>1</v>
      </c>
      <c r="CE63" s="84">
        <v>1</v>
      </c>
      <c r="CF63" s="84">
        <v>0.5</v>
      </c>
      <c r="CG63" s="84">
        <v>0.75</v>
      </c>
      <c r="CH63" s="84">
        <v>0.5</v>
      </c>
      <c r="CI63" s="84">
        <v>1</v>
      </c>
      <c r="CJ63" s="84">
        <v>0.75</v>
      </c>
      <c r="CK63" s="84">
        <v>0.5</v>
      </c>
      <c r="CL63" s="84">
        <v>0.25</v>
      </c>
      <c r="CM63" s="84">
        <v>0.25</v>
      </c>
      <c r="CN63" s="84">
        <v>1</v>
      </c>
      <c r="CO63" s="84">
        <v>1</v>
      </c>
      <c r="CP63" s="84">
        <v>1</v>
      </c>
      <c r="CQ63" s="84">
        <v>1</v>
      </c>
      <c r="CR63" s="84">
        <v>1</v>
      </c>
      <c r="CS63" s="84">
        <v>0.75</v>
      </c>
      <c r="CT63" s="84">
        <v>0.5</v>
      </c>
      <c r="CU63" s="84">
        <v>0.5</v>
      </c>
      <c r="CV63" s="84">
        <v>0.5</v>
      </c>
      <c r="CW63" s="84">
        <v>0.5</v>
      </c>
    </row>
    <row r="64" spans="1:101" ht="18.75" x14ac:dyDescent="0.25">
      <c r="A64" s="84"/>
      <c r="B64" s="77">
        <v>62</v>
      </c>
      <c r="C64" s="84">
        <v>0.5</v>
      </c>
      <c r="D64" s="84">
        <v>0.5</v>
      </c>
      <c r="E64" s="84">
        <v>0.25</v>
      </c>
      <c r="F64" s="84">
        <v>0.25</v>
      </c>
      <c r="G64" s="84">
        <v>0.25</v>
      </c>
      <c r="H64" s="84">
        <v>0.25</v>
      </c>
      <c r="I64" s="84">
        <v>0</v>
      </c>
      <c r="J64" s="84">
        <v>0</v>
      </c>
      <c r="K64" s="84">
        <v>0</v>
      </c>
      <c r="L64" s="84">
        <v>0.25</v>
      </c>
      <c r="M64" s="84">
        <v>0.5</v>
      </c>
      <c r="N64" s="84">
        <v>0</v>
      </c>
      <c r="O64" s="84">
        <v>0</v>
      </c>
      <c r="P64" s="84">
        <v>0</v>
      </c>
      <c r="Q64" s="84">
        <v>0</v>
      </c>
      <c r="R64" s="84">
        <v>1</v>
      </c>
      <c r="S64" s="84">
        <v>0</v>
      </c>
      <c r="T64" s="84">
        <v>0</v>
      </c>
      <c r="U64" s="84">
        <v>0</v>
      </c>
      <c r="V64" s="84">
        <v>0</v>
      </c>
      <c r="W64" s="84">
        <v>0.5</v>
      </c>
      <c r="X64" s="84">
        <v>0</v>
      </c>
      <c r="Y64" s="84">
        <v>0</v>
      </c>
      <c r="Z64" s="84">
        <v>0</v>
      </c>
      <c r="AA64" s="84">
        <v>0</v>
      </c>
      <c r="AB64" s="84">
        <v>0.25</v>
      </c>
      <c r="AC64" s="84">
        <v>0</v>
      </c>
      <c r="AD64" s="84">
        <v>0</v>
      </c>
      <c r="AE64" s="84">
        <v>0</v>
      </c>
      <c r="AF64" s="84">
        <v>0</v>
      </c>
      <c r="AG64" s="84">
        <v>0.25</v>
      </c>
      <c r="AH64" s="84">
        <v>0.25</v>
      </c>
      <c r="AI64" s="84">
        <v>0</v>
      </c>
      <c r="AJ64" s="84">
        <v>0</v>
      </c>
      <c r="AK64" s="84">
        <v>0</v>
      </c>
      <c r="AL64" s="84">
        <v>0.25</v>
      </c>
      <c r="AM64" s="84">
        <v>0</v>
      </c>
      <c r="AN64" s="84">
        <v>0</v>
      </c>
      <c r="AO64" s="84">
        <v>0</v>
      </c>
      <c r="AP64" s="84">
        <v>0</v>
      </c>
      <c r="AQ64" s="84">
        <v>0.25</v>
      </c>
      <c r="AR64" s="84">
        <v>0.25</v>
      </c>
      <c r="AS64" s="84">
        <v>0</v>
      </c>
      <c r="AT64" s="84">
        <v>0</v>
      </c>
      <c r="AU64" s="84">
        <v>0.25</v>
      </c>
      <c r="AV64" s="84">
        <v>0.5</v>
      </c>
      <c r="AW64" s="84">
        <v>0</v>
      </c>
      <c r="AX64" s="84">
        <v>0</v>
      </c>
      <c r="AY64" s="84">
        <v>0</v>
      </c>
      <c r="AZ64" s="84">
        <v>0</v>
      </c>
      <c r="BA64" s="84">
        <v>0.75</v>
      </c>
      <c r="BB64" s="84">
        <v>0.5</v>
      </c>
      <c r="BC64" s="84">
        <v>0.5</v>
      </c>
      <c r="BD64" s="84">
        <v>0.75</v>
      </c>
      <c r="BE64" s="84">
        <v>0.5</v>
      </c>
      <c r="BF64" s="84">
        <v>0</v>
      </c>
      <c r="BG64" s="84">
        <v>0</v>
      </c>
      <c r="BH64" s="84">
        <v>0</v>
      </c>
      <c r="BI64" s="84">
        <v>0</v>
      </c>
      <c r="BJ64" s="84">
        <v>0</v>
      </c>
      <c r="BK64" s="84">
        <v>0.5</v>
      </c>
      <c r="BL64" s="84">
        <v>0.5</v>
      </c>
      <c r="BM64" s="84">
        <v>1</v>
      </c>
      <c r="BN64" s="84">
        <v>0.25</v>
      </c>
      <c r="BO64" s="84">
        <v>0.25</v>
      </c>
      <c r="BP64" s="84">
        <v>0.5</v>
      </c>
      <c r="BQ64" s="84">
        <v>0</v>
      </c>
      <c r="BR64" s="84">
        <v>0</v>
      </c>
      <c r="BS64" s="84">
        <v>0</v>
      </c>
      <c r="BT64" s="84">
        <v>0</v>
      </c>
      <c r="BU64" s="84">
        <v>1</v>
      </c>
      <c r="BV64" s="84">
        <v>0.5</v>
      </c>
      <c r="BW64" s="84">
        <v>0</v>
      </c>
      <c r="BX64" s="84">
        <v>0</v>
      </c>
      <c r="BY64" s="84">
        <v>0</v>
      </c>
      <c r="BZ64" s="84">
        <v>0.5</v>
      </c>
      <c r="CA64" s="84">
        <v>0</v>
      </c>
      <c r="CB64" s="84">
        <v>0</v>
      </c>
      <c r="CC64" s="84">
        <v>0</v>
      </c>
      <c r="CD64" s="84">
        <v>0.75</v>
      </c>
      <c r="CE64" s="84">
        <v>0.75</v>
      </c>
      <c r="CF64" s="84">
        <v>0</v>
      </c>
      <c r="CG64" s="84">
        <v>0.25</v>
      </c>
      <c r="CH64" s="84">
        <v>0.25</v>
      </c>
      <c r="CI64" s="84">
        <v>0.75</v>
      </c>
      <c r="CJ64" s="84">
        <v>0.25</v>
      </c>
      <c r="CK64" s="84">
        <v>0.25</v>
      </c>
      <c r="CL64" s="84">
        <v>0.25</v>
      </c>
      <c r="CM64" s="84">
        <v>0</v>
      </c>
      <c r="CN64" s="84">
        <v>1</v>
      </c>
      <c r="CO64" s="84">
        <v>0.75</v>
      </c>
      <c r="CP64" s="84">
        <v>0.25</v>
      </c>
      <c r="CQ64" s="84">
        <v>0.5</v>
      </c>
      <c r="CR64" s="84">
        <v>0.5</v>
      </c>
      <c r="CS64" s="84">
        <v>0.25</v>
      </c>
      <c r="CT64" s="84">
        <v>0</v>
      </c>
      <c r="CU64" s="84">
        <v>0</v>
      </c>
      <c r="CV64" s="84">
        <v>0.25</v>
      </c>
      <c r="CW64" s="84">
        <v>0</v>
      </c>
    </row>
    <row r="65" spans="1:101" ht="18.75" x14ac:dyDescent="0.25">
      <c r="A65" s="84"/>
      <c r="B65" s="77">
        <v>63</v>
      </c>
      <c r="C65" s="84">
        <v>0.5</v>
      </c>
      <c r="D65" s="84">
        <v>0.5</v>
      </c>
      <c r="E65" s="84">
        <v>0.25</v>
      </c>
      <c r="F65" s="84">
        <v>0.25</v>
      </c>
      <c r="G65" s="84">
        <v>0.5</v>
      </c>
      <c r="H65" s="84">
        <v>0</v>
      </c>
      <c r="I65" s="84">
        <v>0</v>
      </c>
      <c r="J65" s="84">
        <v>0.25</v>
      </c>
      <c r="K65" s="84">
        <v>0</v>
      </c>
      <c r="L65" s="84">
        <v>0.25</v>
      </c>
      <c r="M65" s="84">
        <v>0.75</v>
      </c>
      <c r="N65" s="84">
        <v>0.25</v>
      </c>
      <c r="O65" s="84">
        <v>0</v>
      </c>
      <c r="P65" s="84">
        <v>0</v>
      </c>
      <c r="Q65" s="84">
        <v>0.25</v>
      </c>
      <c r="R65" s="84">
        <v>1</v>
      </c>
      <c r="S65" s="84">
        <v>0</v>
      </c>
      <c r="T65" s="84">
        <v>0</v>
      </c>
      <c r="U65" s="84">
        <v>0</v>
      </c>
      <c r="V65" s="84">
        <v>0</v>
      </c>
      <c r="W65" s="84">
        <v>0.75</v>
      </c>
      <c r="X65" s="84">
        <v>0</v>
      </c>
      <c r="Y65" s="84">
        <v>0</v>
      </c>
      <c r="Z65" s="84">
        <v>0</v>
      </c>
      <c r="AA65" s="84">
        <v>0.25</v>
      </c>
      <c r="AB65" s="84">
        <v>0.5</v>
      </c>
      <c r="AC65" s="84">
        <v>0</v>
      </c>
      <c r="AD65" s="84">
        <v>0</v>
      </c>
      <c r="AE65" s="84">
        <v>0</v>
      </c>
      <c r="AF65" s="84">
        <v>0</v>
      </c>
      <c r="AG65" s="84">
        <v>0.25</v>
      </c>
      <c r="AH65" s="84">
        <v>0.25</v>
      </c>
      <c r="AI65" s="84">
        <v>0</v>
      </c>
      <c r="AJ65" s="84">
        <v>0</v>
      </c>
      <c r="AK65" s="84">
        <v>0</v>
      </c>
      <c r="AL65" s="84">
        <v>0.5</v>
      </c>
      <c r="AM65" s="84">
        <v>0</v>
      </c>
      <c r="AN65" s="84">
        <v>0</v>
      </c>
      <c r="AO65" s="84">
        <v>0</v>
      </c>
      <c r="AP65" s="84">
        <v>0.25</v>
      </c>
      <c r="AQ65" s="84">
        <v>0.25</v>
      </c>
      <c r="AR65" s="84">
        <v>0</v>
      </c>
      <c r="AS65" s="84">
        <v>0</v>
      </c>
      <c r="AT65" s="84">
        <v>0</v>
      </c>
      <c r="AU65" s="84">
        <v>0.25</v>
      </c>
      <c r="AV65" s="84">
        <v>0.5</v>
      </c>
      <c r="AW65" s="84">
        <v>0</v>
      </c>
      <c r="AX65" s="84">
        <v>0</v>
      </c>
      <c r="AY65" s="84">
        <v>0</v>
      </c>
      <c r="AZ65" s="84">
        <v>0</v>
      </c>
      <c r="BA65" s="84">
        <v>0.75</v>
      </c>
      <c r="BB65" s="84">
        <v>0.5</v>
      </c>
      <c r="BC65" s="84">
        <v>0.5</v>
      </c>
      <c r="BD65" s="84">
        <v>0.75</v>
      </c>
      <c r="BE65" s="84">
        <v>0.5</v>
      </c>
      <c r="BF65" s="84">
        <v>0.25</v>
      </c>
      <c r="BG65" s="84">
        <v>0.5</v>
      </c>
      <c r="BH65" s="84">
        <v>0</v>
      </c>
      <c r="BI65" s="84">
        <v>0.25</v>
      </c>
      <c r="BJ65" s="84">
        <v>0</v>
      </c>
      <c r="BK65" s="84">
        <v>0.5</v>
      </c>
      <c r="BL65" s="84">
        <v>0.5</v>
      </c>
      <c r="BM65" s="84">
        <v>0.25</v>
      </c>
      <c r="BN65" s="84">
        <v>1</v>
      </c>
      <c r="BO65" s="84">
        <v>0.25</v>
      </c>
      <c r="BP65" s="84">
        <v>0.75</v>
      </c>
      <c r="BQ65" s="84">
        <v>0</v>
      </c>
      <c r="BR65" s="84">
        <v>0.25</v>
      </c>
      <c r="BS65" s="84">
        <v>0</v>
      </c>
      <c r="BT65" s="84">
        <v>0</v>
      </c>
      <c r="BU65" s="84">
        <v>1</v>
      </c>
      <c r="BV65" s="84">
        <v>0.75</v>
      </c>
      <c r="BW65" s="84">
        <v>0.25</v>
      </c>
      <c r="BX65" s="84">
        <v>0</v>
      </c>
      <c r="BY65" s="84">
        <v>0</v>
      </c>
      <c r="BZ65" s="84">
        <v>1</v>
      </c>
      <c r="CA65" s="84">
        <v>0</v>
      </c>
      <c r="CB65" s="84">
        <v>0</v>
      </c>
      <c r="CC65" s="84">
        <v>0</v>
      </c>
      <c r="CD65" s="84">
        <v>0.75</v>
      </c>
      <c r="CE65" s="84">
        <v>0.75</v>
      </c>
      <c r="CF65" s="84">
        <v>0.25</v>
      </c>
      <c r="CG65" s="84">
        <v>0.25</v>
      </c>
      <c r="CH65" s="84">
        <v>0.25</v>
      </c>
      <c r="CI65" s="84">
        <v>0.75</v>
      </c>
      <c r="CJ65" s="84">
        <v>0.25</v>
      </c>
      <c r="CK65" s="84">
        <v>0.25</v>
      </c>
      <c r="CL65" s="84">
        <v>0.25</v>
      </c>
      <c r="CM65" s="84">
        <v>0</v>
      </c>
      <c r="CN65" s="84">
        <v>1</v>
      </c>
      <c r="CO65" s="84">
        <v>1</v>
      </c>
      <c r="CP65" s="84">
        <v>0.5</v>
      </c>
      <c r="CQ65" s="84">
        <v>0.5</v>
      </c>
      <c r="CR65" s="84">
        <v>0.5</v>
      </c>
      <c r="CS65" s="84">
        <v>0.25</v>
      </c>
      <c r="CT65" s="84">
        <v>0.25</v>
      </c>
      <c r="CU65" s="84">
        <v>0.25</v>
      </c>
      <c r="CV65" s="84">
        <v>0.25</v>
      </c>
      <c r="CW65" s="84">
        <v>0.25</v>
      </c>
    </row>
    <row r="66" spans="1:101" ht="18.75" x14ac:dyDescent="0.25">
      <c r="A66" s="84"/>
      <c r="B66" s="77">
        <v>64</v>
      </c>
      <c r="C66" s="84">
        <v>0.5</v>
      </c>
      <c r="D66" s="84">
        <v>0.25</v>
      </c>
      <c r="E66" s="84">
        <v>0</v>
      </c>
      <c r="F66" s="84">
        <v>0.25</v>
      </c>
      <c r="G66" s="84">
        <v>0.25</v>
      </c>
      <c r="H66" s="84">
        <v>0</v>
      </c>
      <c r="I66" s="84">
        <v>0</v>
      </c>
      <c r="J66" s="84">
        <v>0</v>
      </c>
      <c r="K66" s="84">
        <v>0</v>
      </c>
      <c r="L66" s="84">
        <v>0.25</v>
      </c>
      <c r="M66" s="84">
        <v>0.5</v>
      </c>
      <c r="N66" s="84">
        <v>0</v>
      </c>
      <c r="O66" s="84">
        <v>0</v>
      </c>
      <c r="P66" s="84">
        <v>0</v>
      </c>
      <c r="Q66" s="84">
        <v>0</v>
      </c>
      <c r="R66" s="84">
        <v>0.75</v>
      </c>
      <c r="S66" s="84">
        <v>0</v>
      </c>
      <c r="T66" s="84">
        <v>0</v>
      </c>
      <c r="U66" s="84">
        <v>0</v>
      </c>
      <c r="V66" s="84">
        <v>0</v>
      </c>
      <c r="W66" s="84">
        <v>0.5</v>
      </c>
      <c r="X66" s="84">
        <v>0</v>
      </c>
      <c r="Y66" s="84">
        <v>0</v>
      </c>
      <c r="Z66" s="84">
        <v>0</v>
      </c>
      <c r="AA66" s="84">
        <v>0.25</v>
      </c>
      <c r="AB66" s="84">
        <v>0.25</v>
      </c>
      <c r="AC66" s="84">
        <v>0</v>
      </c>
      <c r="AD66" s="84">
        <v>0</v>
      </c>
      <c r="AE66" s="84">
        <v>0</v>
      </c>
      <c r="AF66" s="84">
        <v>0</v>
      </c>
      <c r="AG66" s="84">
        <v>0</v>
      </c>
      <c r="AH66" s="84">
        <v>0</v>
      </c>
      <c r="AI66" s="84">
        <v>0</v>
      </c>
      <c r="AJ66" s="84">
        <v>0</v>
      </c>
      <c r="AK66" s="84">
        <v>0</v>
      </c>
      <c r="AL66" s="84">
        <v>0.25</v>
      </c>
      <c r="AM66" s="84">
        <v>0</v>
      </c>
      <c r="AN66" s="84">
        <v>0</v>
      </c>
      <c r="AO66" s="84">
        <v>0</v>
      </c>
      <c r="AP66" s="84">
        <v>0</v>
      </c>
      <c r="AQ66" s="84">
        <v>0.25</v>
      </c>
      <c r="AR66" s="84">
        <v>0</v>
      </c>
      <c r="AS66" s="84">
        <v>0</v>
      </c>
      <c r="AT66" s="84">
        <v>0</v>
      </c>
      <c r="AU66" s="84">
        <v>0</v>
      </c>
      <c r="AV66" s="84">
        <v>0.5</v>
      </c>
      <c r="AW66" s="84">
        <v>0</v>
      </c>
      <c r="AX66" s="84">
        <v>0</v>
      </c>
      <c r="AY66" s="84">
        <v>0</v>
      </c>
      <c r="AZ66" s="84">
        <v>0</v>
      </c>
      <c r="BA66" s="84">
        <v>0.5</v>
      </c>
      <c r="BB66" s="84">
        <v>0.5</v>
      </c>
      <c r="BC66" s="84">
        <v>0.5</v>
      </c>
      <c r="BD66" s="84">
        <v>0.75</v>
      </c>
      <c r="BE66" s="84">
        <v>0.5</v>
      </c>
      <c r="BF66" s="84">
        <v>0</v>
      </c>
      <c r="BG66" s="84">
        <v>0</v>
      </c>
      <c r="BH66" s="84">
        <v>0</v>
      </c>
      <c r="BI66" s="84">
        <v>0</v>
      </c>
      <c r="BJ66" s="84">
        <v>0</v>
      </c>
      <c r="BK66" s="84">
        <v>0.5</v>
      </c>
      <c r="BL66" s="84">
        <v>0.5</v>
      </c>
      <c r="BM66" s="84">
        <v>0.25</v>
      </c>
      <c r="BN66" s="84">
        <v>0.25</v>
      </c>
      <c r="BO66" s="84">
        <v>1</v>
      </c>
      <c r="BP66" s="84">
        <v>0.75</v>
      </c>
      <c r="BQ66" s="84">
        <v>0.25</v>
      </c>
      <c r="BR66" s="84">
        <v>0.25</v>
      </c>
      <c r="BS66" s="84">
        <v>0</v>
      </c>
      <c r="BT66" s="84">
        <v>0</v>
      </c>
      <c r="BU66" s="84">
        <v>0.75</v>
      </c>
      <c r="BV66" s="84">
        <v>0.5</v>
      </c>
      <c r="BW66" s="84">
        <v>0</v>
      </c>
      <c r="BX66" s="84">
        <v>0</v>
      </c>
      <c r="BY66" s="84">
        <v>0</v>
      </c>
      <c r="BZ66" s="84">
        <v>1</v>
      </c>
      <c r="CA66" s="84">
        <v>0</v>
      </c>
      <c r="CB66" s="84">
        <v>0</v>
      </c>
      <c r="CC66" s="84">
        <v>0</v>
      </c>
      <c r="CD66" s="84">
        <v>0.5</v>
      </c>
      <c r="CE66" s="84">
        <v>0.75</v>
      </c>
      <c r="CF66" s="84">
        <v>0</v>
      </c>
      <c r="CG66" s="84">
        <v>0.25</v>
      </c>
      <c r="CH66" s="84">
        <v>0.25</v>
      </c>
      <c r="CI66" s="84">
        <v>0.5</v>
      </c>
      <c r="CJ66" s="84">
        <v>0.25</v>
      </c>
      <c r="CK66" s="84">
        <v>0.25</v>
      </c>
      <c r="CL66" s="84">
        <v>0.25</v>
      </c>
      <c r="CM66" s="84">
        <v>0.25</v>
      </c>
      <c r="CN66" s="84">
        <v>1</v>
      </c>
      <c r="CO66" s="84">
        <v>0.75</v>
      </c>
      <c r="CP66" s="84">
        <v>0.5</v>
      </c>
      <c r="CQ66" s="84">
        <v>0.5</v>
      </c>
      <c r="CR66" s="84">
        <v>0.5</v>
      </c>
      <c r="CS66" s="84">
        <v>0.25</v>
      </c>
      <c r="CT66" s="84">
        <v>0</v>
      </c>
      <c r="CU66" s="84">
        <v>0</v>
      </c>
      <c r="CV66" s="84">
        <v>0</v>
      </c>
      <c r="CW66" s="84">
        <v>0.25</v>
      </c>
    </row>
    <row r="67" spans="1:101" ht="18.75" x14ac:dyDescent="0.25">
      <c r="A67" s="84"/>
      <c r="B67" s="77">
        <v>65</v>
      </c>
      <c r="C67" s="84">
        <v>1</v>
      </c>
      <c r="D67" s="84">
        <v>1</v>
      </c>
      <c r="E67" s="84">
        <v>0.75</v>
      </c>
      <c r="F67" s="84">
        <v>1</v>
      </c>
      <c r="G67" s="84">
        <v>1</v>
      </c>
      <c r="H67" s="84">
        <v>0.5</v>
      </c>
      <c r="I67" s="84">
        <v>1</v>
      </c>
      <c r="J67" s="84">
        <v>1</v>
      </c>
      <c r="K67" s="84">
        <v>1</v>
      </c>
      <c r="L67" s="84">
        <v>1</v>
      </c>
      <c r="M67" s="84">
        <v>1</v>
      </c>
      <c r="N67" s="84">
        <v>1</v>
      </c>
      <c r="O67" s="84">
        <v>1</v>
      </c>
      <c r="P67" s="84">
        <v>1</v>
      </c>
      <c r="Q67" s="84">
        <v>1</v>
      </c>
      <c r="R67" s="84">
        <v>1</v>
      </c>
      <c r="S67" s="84">
        <v>1</v>
      </c>
      <c r="T67" s="84">
        <v>1</v>
      </c>
      <c r="U67" s="84">
        <v>1</v>
      </c>
      <c r="V67" s="84">
        <v>1</v>
      </c>
      <c r="W67" s="84">
        <v>1</v>
      </c>
      <c r="X67" s="84">
        <v>0.75</v>
      </c>
      <c r="Y67" s="84">
        <v>1</v>
      </c>
      <c r="Z67" s="84">
        <v>1</v>
      </c>
      <c r="AA67" s="84">
        <v>1</v>
      </c>
      <c r="AB67" s="84">
        <v>1</v>
      </c>
      <c r="AC67" s="84">
        <v>0.75</v>
      </c>
      <c r="AD67" s="84">
        <v>1</v>
      </c>
      <c r="AE67" s="84">
        <v>1</v>
      </c>
      <c r="AF67" s="84">
        <v>1</v>
      </c>
      <c r="AG67" s="84">
        <v>1</v>
      </c>
      <c r="AH67" s="84">
        <v>0.75</v>
      </c>
      <c r="AI67" s="84">
        <v>0.5</v>
      </c>
      <c r="AJ67" s="84">
        <v>0.75</v>
      </c>
      <c r="AK67" s="84">
        <v>0.5</v>
      </c>
      <c r="AL67" s="84">
        <v>1</v>
      </c>
      <c r="AM67" s="84">
        <v>1</v>
      </c>
      <c r="AN67" s="84">
        <v>1</v>
      </c>
      <c r="AO67" s="84">
        <v>0.75</v>
      </c>
      <c r="AP67" s="84">
        <v>1</v>
      </c>
      <c r="AQ67" s="84">
        <v>1</v>
      </c>
      <c r="AR67" s="84">
        <v>0.75</v>
      </c>
      <c r="AS67" s="84">
        <v>0.75</v>
      </c>
      <c r="AT67" s="84">
        <v>0.5</v>
      </c>
      <c r="AU67" s="84">
        <v>0.75</v>
      </c>
      <c r="AV67" s="84">
        <v>1</v>
      </c>
      <c r="AW67" s="84">
        <v>1</v>
      </c>
      <c r="AX67" s="84">
        <v>1</v>
      </c>
      <c r="AY67" s="84">
        <v>1</v>
      </c>
      <c r="AZ67" s="84">
        <v>1</v>
      </c>
      <c r="BA67" s="84">
        <v>1</v>
      </c>
      <c r="BB67" s="84">
        <v>1</v>
      </c>
      <c r="BC67" s="84">
        <v>1</v>
      </c>
      <c r="BD67" s="84">
        <v>1</v>
      </c>
      <c r="BE67" s="84">
        <v>1</v>
      </c>
      <c r="BF67" s="84">
        <v>1</v>
      </c>
      <c r="BG67" s="84">
        <v>1</v>
      </c>
      <c r="BH67" s="84">
        <v>1</v>
      </c>
      <c r="BI67" s="84">
        <v>0.75</v>
      </c>
      <c r="BJ67" s="84">
        <v>0.75</v>
      </c>
      <c r="BK67" s="84">
        <v>1</v>
      </c>
      <c r="BL67" s="84">
        <v>1</v>
      </c>
      <c r="BM67" s="84">
        <v>0.5</v>
      </c>
      <c r="BN67" s="84">
        <v>0.75</v>
      </c>
      <c r="BO67" s="84">
        <v>0.75</v>
      </c>
      <c r="BP67" s="84">
        <v>1</v>
      </c>
      <c r="BQ67" s="84">
        <v>1</v>
      </c>
      <c r="BR67" s="84">
        <v>1</v>
      </c>
      <c r="BS67" s="84">
        <v>1</v>
      </c>
      <c r="BT67" s="84">
        <v>1</v>
      </c>
      <c r="BU67" s="84">
        <v>1</v>
      </c>
      <c r="BV67" s="84">
        <v>1</v>
      </c>
      <c r="BW67" s="84">
        <v>1</v>
      </c>
      <c r="BX67" s="84">
        <v>1</v>
      </c>
      <c r="BY67" s="84">
        <v>1</v>
      </c>
      <c r="BZ67" s="84">
        <v>1</v>
      </c>
      <c r="CA67" s="84">
        <v>1</v>
      </c>
      <c r="CB67" s="84">
        <v>1</v>
      </c>
      <c r="CC67" s="84">
        <v>1</v>
      </c>
      <c r="CD67" s="84">
        <v>1</v>
      </c>
      <c r="CE67" s="84">
        <v>1</v>
      </c>
      <c r="CF67" s="84">
        <v>1</v>
      </c>
      <c r="CG67" s="84">
        <v>1</v>
      </c>
      <c r="CH67" s="84">
        <v>1</v>
      </c>
      <c r="CI67" s="84">
        <v>1</v>
      </c>
      <c r="CJ67" s="84">
        <v>1</v>
      </c>
      <c r="CK67" s="84">
        <v>1</v>
      </c>
      <c r="CL67" s="84">
        <v>1</v>
      </c>
      <c r="CM67" s="84">
        <v>1</v>
      </c>
      <c r="CN67" s="84">
        <v>1</v>
      </c>
      <c r="CO67" s="84">
        <v>1</v>
      </c>
      <c r="CP67" s="84">
        <v>1</v>
      </c>
      <c r="CQ67" s="84">
        <v>1</v>
      </c>
      <c r="CR67" s="84">
        <v>1</v>
      </c>
      <c r="CS67" s="84">
        <v>1</v>
      </c>
      <c r="CT67" s="84">
        <v>1</v>
      </c>
      <c r="CU67" s="84">
        <v>1</v>
      </c>
      <c r="CV67" s="84">
        <v>1</v>
      </c>
      <c r="CW67" s="84">
        <v>1</v>
      </c>
    </row>
    <row r="68" spans="1:101" ht="18.75" x14ac:dyDescent="0.25">
      <c r="A68" s="84"/>
      <c r="B68" s="77">
        <v>66</v>
      </c>
      <c r="C68" s="84">
        <v>0.25</v>
      </c>
      <c r="D68" s="84">
        <v>0.25</v>
      </c>
      <c r="E68" s="84">
        <v>0</v>
      </c>
      <c r="F68" s="84">
        <v>0</v>
      </c>
      <c r="G68" s="84">
        <v>0.25</v>
      </c>
      <c r="H68" s="84">
        <v>0</v>
      </c>
      <c r="I68" s="84">
        <v>0.25</v>
      </c>
      <c r="J68" s="84">
        <v>0.25</v>
      </c>
      <c r="K68" s="84">
        <v>0</v>
      </c>
      <c r="L68" s="84">
        <v>0.25</v>
      </c>
      <c r="M68" s="84">
        <v>0.5</v>
      </c>
      <c r="N68" s="84">
        <v>0.25</v>
      </c>
      <c r="O68" s="84">
        <v>0</v>
      </c>
      <c r="P68" s="84">
        <v>0.25</v>
      </c>
      <c r="Q68" s="84">
        <v>0.25</v>
      </c>
      <c r="R68" s="84">
        <v>0.75</v>
      </c>
      <c r="S68" s="84">
        <v>0</v>
      </c>
      <c r="T68" s="84">
        <v>0</v>
      </c>
      <c r="U68" s="84">
        <v>0</v>
      </c>
      <c r="V68" s="84">
        <v>0</v>
      </c>
      <c r="W68" s="84">
        <v>0.5</v>
      </c>
      <c r="X68" s="84">
        <v>0</v>
      </c>
      <c r="Y68" s="84">
        <v>0</v>
      </c>
      <c r="Z68" s="84">
        <v>0</v>
      </c>
      <c r="AA68" s="84">
        <v>0.25</v>
      </c>
      <c r="AB68" s="84">
        <v>0.5</v>
      </c>
      <c r="AC68" s="84">
        <v>0</v>
      </c>
      <c r="AD68" s="84">
        <v>0</v>
      </c>
      <c r="AE68" s="84">
        <v>0</v>
      </c>
      <c r="AF68" s="84">
        <v>0</v>
      </c>
      <c r="AG68" s="84">
        <v>0</v>
      </c>
      <c r="AH68" s="84">
        <v>0</v>
      </c>
      <c r="AI68" s="84">
        <v>0</v>
      </c>
      <c r="AJ68" s="84">
        <v>0</v>
      </c>
      <c r="AK68" s="84">
        <v>0</v>
      </c>
      <c r="AL68" s="84">
        <v>0.25</v>
      </c>
      <c r="AM68" s="84">
        <v>0</v>
      </c>
      <c r="AN68" s="84">
        <v>0</v>
      </c>
      <c r="AO68" s="84">
        <v>0</v>
      </c>
      <c r="AP68" s="84">
        <v>0</v>
      </c>
      <c r="AQ68" s="84">
        <v>0.25</v>
      </c>
      <c r="AR68" s="84">
        <v>0</v>
      </c>
      <c r="AS68" s="84">
        <v>0</v>
      </c>
      <c r="AT68" s="84">
        <v>0</v>
      </c>
      <c r="AU68" s="84">
        <v>0</v>
      </c>
      <c r="AV68" s="84">
        <v>0.5</v>
      </c>
      <c r="AW68" s="84">
        <v>0</v>
      </c>
      <c r="AX68" s="84">
        <v>0</v>
      </c>
      <c r="AY68" s="84">
        <v>0</v>
      </c>
      <c r="AZ68" s="84">
        <v>0</v>
      </c>
      <c r="BA68" s="84">
        <v>0.5</v>
      </c>
      <c r="BB68" s="84">
        <v>0.5</v>
      </c>
      <c r="BC68" s="84">
        <v>0.5</v>
      </c>
      <c r="BD68" s="84">
        <v>0.75</v>
      </c>
      <c r="BE68" s="84">
        <v>0.5</v>
      </c>
      <c r="BF68" s="84">
        <v>0</v>
      </c>
      <c r="BG68" s="84">
        <v>0</v>
      </c>
      <c r="BH68" s="84">
        <v>0</v>
      </c>
      <c r="BI68" s="84">
        <v>0</v>
      </c>
      <c r="BJ68" s="84">
        <v>0</v>
      </c>
      <c r="BK68" s="84">
        <v>0.25</v>
      </c>
      <c r="BL68" s="84">
        <v>0.25</v>
      </c>
      <c r="BM68" s="84">
        <v>0</v>
      </c>
      <c r="BN68" s="84">
        <v>0</v>
      </c>
      <c r="BO68" s="84">
        <v>0.25</v>
      </c>
      <c r="BP68" s="84">
        <v>1</v>
      </c>
      <c r="BQ68" s="84">
        <v>1</v>
      </c>
      <c r="BR68" s="84">
        <v>0.25</v>
      </c>
      <c r="BS68" s="84">
        <v>0.25</v>
      </c>
      <c r="BT68" s="84">
        <v>0.5</v>
      </c>
      <c r="BU68" s="84">
        <v>0.75</v>
      </c>
      <c r="BV68" s="84">
        <v>0.5</v>
      </c>
      <c r="BW68" s="84">
        <v>0.25</v>
      </c>
      <c r="BX68" s="84">
        <v>0</v>
      </c>
      <c r="BY68" s="84">
        <v>0</v>
      </c>
      <c r="BZ68" s="84">
        <v>1</v>
      </c>
      <c r="CA68" s="84">
        <v>0</v>
      </c>
      <c r="CB68" s="84">
        <v>0</v>
      </c>
      <c r="CC68" s="84">
        <v>0</v>
      </c>
      <c r="CD68" s="84">
        <v>0.5</v>
      </c>
      <c r="CE68" s="84">
        <v>0.75</v>
      </c>
      <c r="CF68" s="84">
        <v>0.25</v>
      </c>
      <c r="CG68" s="84">
        <v>0.25</v>
      </c>
      <c r="CH68" s="84">
        <v>0.25</v>
      </c>
      <c r="CI68" s="84">
        <v>0.5</v>
      </c>
      <c r="CJ68" s="84">
        <v>0.25</v>
      </c>
      <c r="CK68" s="84">
        <v>0</v>
      </c>
      <c r="CL68" s="84">
        <v>0.25</v>
      </c>
      <c r="CM68" s="84">
        <v>0.25</v>
      </c>
      <c r="CN68" s="84">
        <v>1</v>
      </c>
      <c r="CO68" s="84">
        <v>0.75</v>
      </c>
      <c r="CP68" s="84">
        <v>0.75</v>
      </c>
      <c r="CQ68" s="84">
        <v>0.5</v>
      </c>
      <c r="CR68" s="84">
        <v>0.75</v>
      </c>
      <c r="CS68" s="84">
        <v>0.25</v>
      </c>
      <c r="CT68" s="84">
        <v>0</v>
      </c>
      <c r="CU68" s="84">
        <v>0</v>
      </c>
      <c r="CV68" s="84">
        <v>0</v>
      </c>
      <c r="CW68" s="84">
        <v>0.25</v>
      </c>
    </row>
    <row r="69" spans="1:101" ht="18.75" x14ac:dyDescent="0.25">
      <c r="A69" s="84"/>
      <c r="B69" s="77">
        <v>67</v>
      </c>
      <c r="C69" s="84">
        <v>0.5</v>
      </c>
      <c r="D69" s="84">
        <v>0.5</v>
      </c>
      <c r="E69" s="84">
        <v>0</v>
      </c>
      <c r="F69" s="84">
        <v>0.25</v>
      </c>
      <c r="G69" s="84">
        <v>0.5</v>
      </c>
      <c r="H69" s="84">
        <v>0</v>
      </c>
      <c r="I69" s="84">
        <v>0.25</v>
      </c>
      <c r="J69" s="84">
        <v>0.25</v>
      </c>
      <c r="K69" s="84">
        <v>0.25</v>
      </c>
      <c r="L69" s="84">
        <v>0.25</v>
      </c>
      <c r="M69" s="84">
        <v>1</v>
      </c>
      <c r="N69" s="84">
        <v>0.25</v>
      </c>
      <c r="O69" s="84">
        <v>0.25</v>
      </c>
      <c r="P69" s="84">
        <v>0.5</v>
      </c>
      <c r="Q69" s="84">
        <v>0.5</v>
      </c>
      <c r="R69" s="84">
        <v>1</v>
      </c>
      <c r="S69" s="84">
        <v>0.25</v>
      </c>
      <c r="T69" s="84">
        <v>0.25</v>
      </c>
      <c r="U69" s="84">
        <v>0.25</v>
      </c>
      <c r="V69" s="84">
        <v>0.25</v>
      </c>
      <c r="W69" s="84">
        <v>0.75</v>
      </c>
      <c r="X69" s="84">
        <v>0.25</v>
      </c>
      <c r="Y69" s="84">
        <v>0.25</v>
      </c>
      <c r="Z69" s="84">
        <v>0.25</v>
      </c>
      <c r="AA69" s="84">
        <v>0.5</v>
      </c>
      <c r="AB69" s="84">
        <v>0.75</v>
      </c>
      <c r="AC69" s="84">
        <v>0.25</v>
      </c>
      <c r="AD69" s="84">
        <v>0.25</v>
      </c>
      <c r="AE69" s="84">
        <v>0.25</v>
      </c>
      <c r="AF69" s="84">
        <v>0.25</v>
      </c>
      <c r="AG69" s="84">
        <v>0.25</v>
      </c>
      <c r="AH69" s="84">
        <v>0</v>
      </c>
      <c r="AI69" s="84">
        <v>0</v>
      </c>
      <c r="AJ69" s="84">
        <v>0.25</v>
      </c>
      <c r="AK69" s="84">
        <v>0</v>
      </c>
      <c r="AL69" s="84">
        <v>0.5</v>
      </c>
      <c r="AM69" s="84">
        <v>0.25</v>
      </c>
      <c r="AN69" s="84">
        <v>0.25</v>
      </c>
      <c r="AO69" s="84">
        <v>0.25</v>
      </c>
      <c r="AP69" s="84">
        <v>0.25</v>
      </c>
      <c r="AQ69" s="84">
        <v>0.5</v>
      </c>
      <c r="AR69" s="84">
        <v>0</v>
      </c>
      <c r="AS69" s="84">
        <v>0.25</v>
      </c>
      <c r="AT69" s="84">
        <v>0</v>
      </c>
      <c r="AU69" s="84">
        <v>0.25</v>
      </c>
      <c r="AV69" s="84">
        <v>0.75</v>
      </c>
      <c r="AW69" s="84">
        <v>0.25</v>
      </c>
      <c r="AX69" s="84">
        <v>0.25</v>
      </c>
      <c r="AY69" s="84">
        <v>0.25</v>
      </c>
      <c r="AZ69" s="84">
        <v>0.25</v>
      </c>
      <c r="BA69" s="84">
        <v>0.75</v>
      </c>
      <c r="BB69" s="84">
        <v>0.75</v>
      </c>
      <c r="BC69" s="84">
        <v>0.75</v>
      </c>
      <c r="BD69" s="84">
        <v>1</v>
      </c>
      <c r="BE69" s="84">
        <v>0.75</v>
      </c>
      <c r="BF69" s="84">
        <v>0.25</v>
      </c>
      <c r="BG69" s="84">
        <v>0.25</v>
      </c>
      <c r="BH69" s="84">
        <v>0.25</v>
      </c>
      <c r="BI69" s="84">
        <v>0</v>
      </c>
      <c r="BJ69" s="84">
        <v>0.25</v>
      </c>
      <c r="BK69" s="84">
        <v>0.5</v>
      </c>
      <c r="BL69" s="84">
        <v>0.5</v>
      </c>
      <c r="BM69" s="84">
        <v>0</v>
      </c>
      <c r="BN69" s="84">
        <v>0.25</v>
      </c>
      <c r="BO69" s="84">
        <v>0.25</v>
      </c>
      <c r="BP69" s="84">
        <v>1</v>
      </c>
      <c r="BQ69" s="84">
        <v>0.25</v>
      </c>
      <c r="BR69" s="84">
        <v>1</v>
      </c>
      <c r="BS69" s="84">
        <v>0.5</v>
      </c>
      <c r="BT69" s="84">
        <v>0.25</v>
      </c>
      <c r="BU69" s="84">
        <v>1</v>
      </c>
      <c r="BV69" s="84">
        <v>1</v>
      </c>
      <c r="BW69" s="84">
        <v>0.25</v>
      </c>
      <c r="BX69" s="84">
        <v>0.25</v>
      </c>
      <c r="BY69" s="84">
        <v>0.25</v>
      </c>
      <c r="BZ69" s="84">
        <v>1</v>
      </c>
      <c r="CA69" s="84">
        <v>0.25</v>
      </c>
      <c r="CB69" s="84">
        <v>0.25</v>
      </c>
      <c r="CC69" s="84">
        <v>0.25</v>
      </c>
      <c r="CD69" s="84">
        <v>0.75</v>
      </c>
      <c r="CE69" s="84">
        <v>1</v>
      </c>
      <c r="CF69" s="84">
        <v>0.25</v>
      </c>
      <c r="CG69" s="84">
        <v>0.5</v>
      </c>
      <c r="CH69" s="84">
        <v>0.5</v>
      </c>
      <c r="CI69" s="84">
        <v>0.75</v>
      </c>
      <c r="CJ69" s="84">
        <v>0.5</v>
      </c>
      <c r="CK69" s="84">
        <v>0.25</v>
      </c>
      <c r="CL69" s="84">
        <v>0.25</v>
      </c>
      <c r="CM69" s="84">
        <v>0.25</v>
      </c>
      <c r="CN69" s="84">
        <v>1</v>
      </c>
      <c r="CO69" s="84">
        <v>1</v>
      </c>
      <c r="CP69" s="84">
        <v>1</v>
      </c>
      <c r="CQ69" s="84">
        <v>0.75</v>
      </c>
      <c r="CR69" s="84">
        <v>1</v>
      </c>
      <c r="CS69" s="84">
        <v>0.5</v>
      </c>
      <c r="CT69" s="84">
        <v>0.25</v>
      </c>
      <c r="CU69" s="84">
        <v>0.25</v>
      </c>
      <c r="CV69" s="84">
        <v>0.25</v>
      </c>
      <c r="CW69" s="84">
        <v>0.5</v>
      </c>
    </row>
    <row r="70" spans="1:101" ht="18.75" x14ac:dyDescent="0.25">
      <c r="A70" s="84"/>
      <c r="B70" s="77">
        <v>68</v>
      </c>
      <c r="C70" s="84">
        <v>0.25</v>
      </c>
      <c r="D70" s="84">
        <v>0.25</v>
      </c>
      <c r="E70" s="84">
        <v>0</v>
      </c>
      <c r="F70" s="84">
        <v>0</v>
      </c>
      <c r="G70" s="84">
        <v>0.25</v>
      </c>
      <c r="H70" s="84">
        <v>0</v>
      </c>
      <c r="I70" s="84">
        <v>0.25</v>
      </c>
      <c r="J70" s="84">
        <v>0.25</v>
      </c>
      <c r="K70" s="84">
        <v>0.25</v>
      </c>
      <c r="L70" s="84">
        <v>0.25</v>
      </c>
      <c r="M70" s="84">
        <v>0.5</v>
      </c>
      <c r="N70" s="84">
        <v>0.25</v>
      </c>
      <c r="O70" s="84">
        <v>0.5</v>
      </c>
      <c r="P70" s="84">
        <v>0.5</v>
      </c>
      <c r="Q70" s="84">
        <v>0.25</v>
      </c>
      <c r="R70" s="84">
        <v>0.75</v>
      </c>
      <c r="S70" s="84">
        <v>0.25</v>
      </c>
      <c r="T70" s="84">
        <v>0.25</v>
      </c>
      <c r="U70" s="84">
        <v>0.25</v>
      </c>
      <c r="V70" s="84">
        <v>0.5</v>
      </c>
      <c r="W70" s="84">
        <v>0.25</v>
      </c>
      <c r="X70" s="84">
        <v>0</v>
      </c>
      <c r="Y70" s="84">
        <v>0.25</v>
      </c>
      <c r="Z70" s="84">
        <v>0.25</v>
      </c>
      <c r="AA70" s="84">
        <v>0.25</v>
      </c>
      <c r="AB70" s="84">
        <v>0.5</v>
      </c>
      <c r="AC70" s="84">
        <v>0</v>
      </c>
      <c r="AD70" s="84">
        <v>0.25</v>
      </c>
      <c r="AE70" s="84">
        <v>0</v>
      </c>
      <c r="AF70" s="84">
        <v>0.5</v>
      </c>
      <c r="AG70" s="84">
        <v>0</v>
      </c>
      <c r="AH70" s="84">
        <v>0</v>
      </c>
      <c r="AI70" s="84">
        <v>0</v>
      </c>
      <c r="AJ70" s="84">
        <v>0</v>
      </c>
      <c r="AK70" s="84">
        <v>0</v>
      </c>
      <c r="AL70" s="84">
        <v>0.25</v>
      </c>
      <c r="AM70" s="84">
        <v>0</v>
      </c>
      <c r="AN70" s="84">
        <v>0</v>
      </c>
      <c r="AO70" s="84">
        <v>0</v>
      </c>
      <c r="AP70" s="84">
        <v>0</v>
      </c>
      <c r="AQ70" s="84">
        <v>0.25</v>
      </c>
      <c r="AR70" s="84">
        <v>0</v>
      </c>
      <c r="AS70" s="84">
        <v>0</v>
      </c>
      <c r="AT70" s="84">
        <v>0</v>
      </c>
      <c r="AU70" s="84">
        <v>0</v>
      </c>
      <c r="AV70" s="84">
        <v>0.5</v>
      </c>
      <c r="AW70" s="84">
        <v>0.25</v>
      </c>
      <c r="AX70" s="84">
        <v>0</v>
      </c>
      <c r="AY70" s="84">
        <v>0.25</v>
      </c>
      <c r="AZ70" s="84">
        <v>0.25</v>
      </c>
      <c r="BA70" s="84">
        <v>0.25</v>
      </c>
      <c r="BB70" s="84">
        <v>0.25</v>
      </c>
      <c r="BC70" s="84">
        <v>0.5</v>
      </c>
      <c r="BD70" s="84">
        <v>0.5</v>
      </c>
      <c r="BE70" s="84">
        <v>0.25</v>
      </c>
      <c r="BF70" s="84">
        <v>0</v>
      </c>
      <c r="BG70" s="84">
        <v>0.25</v>
      </c>
      <c r="BH70" s="84">
        <v>0</v>
      </c>
      <c r="BI70" s="84">
        <v>0</v>
      </c>
      <c r="BJ70" s="84">
        <v>0.25</v>
      </c>
      <c r="BK70" s="84">
        <v>0.25</v>
      </c>
      <c r="BL70" s="84">
        <v>0.25</v>
      </c>
      <c r="BM70" s="84">
        <v>0</v>
      </c>
      <c r="BN70" s="84">
        <v>0</v>
      </c>
      <c r="BO70" s="84">
        <v>0</v>
      </c>
      <c r="BP70" s="84">
        <v>1</v>
      </c>
      <c r="BQ70" s="84">
        <v>0.25</v>
      </c>
      <c r="BR70" s="84">
        <v>0.5</v>
      </c>
      <c r="BS70" s="84">
        <v>1</v>
      </c>
      <c r="BT70" s="84">
        <v>0.5</v>
      </c>
      <c r="BU70" s="84">
        <v>0.75</v>
      </c>
      <c r="BV70" s="84">
        <v>0.75</v>
      </c>
      <c r="BW70" s="84">
        <v>0.25</v>
      </c>
      <c r="BX70" s="84">
        <v>0.5</v>
      </c>
      <c r="BY70" s="84">
        <v>0.25</v>
      </c>
      <c r="BZ70" s="84">
        <v>1</v>
      </c>
      <c r="CA70" s="84">
        <v>0.25</v>
      </c>
      <c r="CB70" s="84">
        <v>0.5</v>
      </c>
      <c r="CC70" s="84">
        <v>0.25</v>
      </c>
      <c r="CD70" s="84">
        <v>0.25</v>
      </c>
      <c r="CE70" s="84">
        <v>0.5</v>
      </c>
      <c r="CF70" s="84">
        <v>0.25</v>
      </c>
      <c r="CG70" s="84">
        <v>0.25</v>
      </c>
      <c r="CH70" s="84">
        <v>0.25</v>
      </c>
      <c r="CI70" s="84">
        <v>0.25</v>
      </c>
      <c r="CJ70" s="84">
        <v>0.25</v>
      </c>
      <c r="CK70" s="84">
        <v>0</v>
      </c>
      <c r="CL70" s="84">
        <v>0.25</v>
      </c>
      <c r="CM70" s="84">
        <v>0.25</v>
      </c>
      <c r="CN70" s="84">
        <v>1</v>
      </c>
      <c r="CO70" s="84">
        <v>0.75</v>
      </c>
      <c r="CP70" s="84">
        <v>1</v>
      </c>
      <c r="CQ70" s="84">
        <v>0.5</v>
      </c>
      <c r="CR70" s="84">
        <v>1</v>
      </c>
      <c r="CS70" s="84">
        <v>0.25</v>
      </c>
      <c r="CT70" s="84">
        <v>0</v>
      </c>
      <c r="CU70" s="84">
        <v>0</v>
      </c>
      <c r="CV70" s="84">
        <v>0</v>
      </c>
      <c r="CW70" s="84">
        <v>0.25</v>
      </c>
    </row>
    <row r="71" spans="1:101" ht="18.75" x14ac:dyDescent="0.25">
      <c r="A71" s="84"/>
      <c r="B71" s="77">
        <v>69</v>
      </c>
      <c r="C71" s="84">
        <v>0.25</v>
      </c>
      <c r="D71" s="84">
        <v>0</v>
      </c>
      <c r="E71" s="84">
        <v>0</v>
      </c>
      <c r="F71" s="84">
        <v>0</v>
      </c>
      <c r="G71" s="84">
        <v>0.5</v>
      </c>
      <c r="H71" s="84">
        <v>0</v>
      </c>
      <c r="I71" s="84">
        <v>0.25</v>
      </c>
      <c r="J71" s="84">
        <v>0.25</v>
      </c>
      <c r="K71" s="84">
        <v>0.25</v>
      </c>
      <c r="L71" s="84">
        <v>0.25</v>
      </c>
      <c r="M71" s="84">
        <v>1</v>
      </c>
      <c r="N71" s="84">
        <v>0.5</v>
      </c>
      <c r="O71" s="84">
        <v>0.75</v>
      </c>
      <c r="P71" s="84">
        <v>0.75</v>
      </c>
      <c r="Q71" s="84">
        <v>0.5</v>
      </c>
      <c r="R71" s="84">
        <v>1</v>
      </c>
      <c r="S71" s="84">
        <v>0.5</v>
      </c>
      <c r="T71" s="84">
        <v>0.5</v>
      </c>
      <c r="U71" s="84">
        <v>0.25</v>
      </c>
      <c r="V71" s="84">
        <v>0.75</v>
      </c>
      <c r="W71" s="84">
        <v>0.5</v>
      </c>
      <c r="X71" s="84">
        <v>0.25</v>
      </c>
      <c r="Y71" s="84">
        <v>0.25</v>
      </c>
      <c r="Z71" s="84">
        <v>0.25</v>
      </c>
      <c r="AA71" s="84">
        <v>0.5</v>
      </c>
      <c r="AB71" s="84">
        <v>0.75</v>
      </c>
      <c r="AC71" s="84">
        <v>0</v>
      </c>
      <c r="AD71" s="84">
        <v>0.25</v>
      </c>
      <c r="AE71" s="84">
        <v>0.25</v>
      </c>
      <c r="AF71" s="84">
        <v>1</v>
      </c>
      <c r="AG71" s="84">
        <v>0</v>
      </c>
      <c r="AH71" s="84">
        <v>0</v>
      </c>
      <c r="AI71" s="84">
        <v>0</v>
      </c>
      <c r="AJ71" s="84">
        <v>0</v>
      </c>
      <c r="AK71" s="84">
        <v>0</v>
      </c>
      <c r="AL71" s="84">
        <v>0.5</v>
      </c>
      <c r="AM71" s="84">
        <v>0.25</v>
      </c>
      <c r="AN71" s="84">
        <v>0.25</v>
      </c>
      <c r="AO71" s="84">
        <v>0</v>
      </c>
      <c r="AP71" s="84">
        <v>0</v>
      </c>
      <c r="AQ71" s="84">
        <v>0.25</v>
      </c>
      <c r="AR71" s="84">
        <v>0</v>
      </c>
      <c r="AS71" s="84">
        <v>0</v>
      </c>
      <c r="AT71" s="84">
        <v>0</v>
      </c>
      <c r="AU71" s="84">
        <v>0</v>
      </c>
      <c r="AV71" s="84">
        <v>0.5</v>
      </c>
      <c r="AW71" s="84">
        <v>0.25</v>
      </c>
      <c r="AX71" s="84">
        <v>0.25</v>
      </c>
      <c r="AY71" s="84">
        <v>0.25</v>
      </c>
      <c r="AZ71" s="84">
        <v>0.5</v>
      </c>
      <c r="BA71" s="84">
        <v>0.5</v>
      </c>
      <c r="BB71" s="84">
        <v>0.5</v>
      </c>
      <c r="BC71" s="84">
        <v>1</v>
      </c>
      <c r="BD71" s="84">
        <v>0.75</v>
      </c>
      <c r="BE71" s="84">
        <v>0.5</v>
      </c>
      <c r="BF71" s="84">
        <v>0</v>
      </c>
      <c r="BG71" s="84">
        <v>0.25</v>
      </c>
      <c r="BH71" s="84">
        <v>0</v>
      </c>
      <c r="BI71" s="84">
        <v>0</v>
      </c>
      <c r="BJ71" s="84">
        <v>0</v>
      </c>
      <c r="BK71" s="84">
        <v>0.25</v>
      </c>
      <c r="BL71" s="84">
        <v>0.25</v>
      </c>
      <c r="BM71" s="84">
        <v>0</v>
      </c>
      <c r="BN71" s="84">
        <v>0</v>
      </c>
      <c r="BO71" s="84">
        <v>0</v>
      </c>
      <c r="BP71" s="84">
        <v>1</v>
      </c>
      <c r="BQ71" s="84">
        <v>0.5</v>
      </c>
      <c r="BR71" s="84">
        <v>0.25</v>
      </c>
      <c r="BS71" s="84">
        <v>0.5</v>
      </c>
      <c r="BT71" s="84">
        <v>1</v>
      </c>
      <c r="BU71" s="84">
        <v>1</v>
      </c>
      <c r="BV71" s="84">
        <v>1</v>
      </c>
      <c r="BW71" s="84">
        <v>0.5</v>
      </c>
      <c r="BX71" s="84">
        <v>0.75</v>
      </c>
      <c r="BY71" s="84">
        <v>0.5</v>
      </c>
      <c r="BZ71" s="84">
        <v>1</v>
      </c>
      <c r="CA71" s="84">
        <v>0.5</v>
      </c>
      <c r="CB71" s="84">
        <v>0.75</v>
      </c>
      <c r="CC71" s="84">
        <v>0.25</v>
      </c>
      <c r="CD71" s="84">
        <v>0.25</v>
      </c>
      <c r="CE71" s="84">
        <v>0.75</v>
      </c>
      <c r="CF71" s="84">
        <v>0.5</v>
      </c>
      <c r="CG71" s="84">
        <v>0.25</v>
      </c>
      <c r="CH71" s="84">
        <v>0.5</v>
      </c>
      <c r="CI71" s="84">
        <v>0.5</v>
      </c>
      <c r="CJ71" s="84">
        <v>0.25</v>
      </c>
      <c r="CK71" s="84">
        <v>0</v>
      </c>
      <c r="CL71" s="84">
        <v>0.5</v>
      </c>
      <c r="CM71" s="84">
        <v>0.25</v>
      </c>
      <c r="CN71" s="84">
        <v>1</v>
      </c>
      <c r="CO71" s="84">
        <v>1</v>
      </c>
      <c r="CP71" s="84">
        <v>1</v>
      </c>
      <c r="CQ71" s="84">
        <v>0.75</v>
      </c>
      <c r="CR71" s="84">
        <v>1</v>
      </c>
      <c r="CS71" s="84">
        <v>0.25</v>
      </c>
      <c r="CT71" s="84">
        <v>0.25</v>
      </c>
      <c r="CU71" s="84">
        <v>0</v>
      </c>
      <c r="CV71" s="84">
        <v>0.25</v>
      </c>
      <c r="CW71" s="84">
        <v>0.5</v>
      </c>
    </row>
    <row r="72" spans="1:101" ht="18.75" x14ac:dyDescent="0.25">
      <c r="A72" s="84"/>
      <c r="B72" s="77">
        <v>70</v>
      </c>
      <c r="C72" s="84">
        <v>1</v>
      </c>
      <c r="D72" s="84">
        <v>1</v>
      </c>
      <c r="E72" s="84">
        <v>1</v>
      </c>
      <c r="F72" s="84">
        <v>1</v>
      </c>
      <c r="G72" s="84">
        <v>1</v>
      </c>
      <c r="H72" s="84">
        <v>1</v>
      </c>
      <c r="I72" s="84">
        <v>1</v>
      </c>
      <c r="J72" s="84">
        <v>1</v>
      </c>
      <c r="K72" s="84">
        <v>1</v>
      </c>
      <c r="L72" s="84">
        <v>1</v>
      </c>
      <c r="M72" s="84">
        <v>1</v>
      </c>
      <c r="N72" s="84">
        <v>1</v>
      </c>
      <c r="O72" s="84">
        <v>1</v>
      </c>
      <c r="P72" s="84">
        <v>1</v>
      </c>
      <c r="Q72" s="84">
        <v>1</v>
      </c>
      <c r="R72" s="84">
        <v>1</v>
      </c>
      <c r="S72" s="84">
        <v>1</v>
      </c>
      <c r="T72" s="84">
        <v>1</v>
      </c>
      <c r="U72" s="84">
        <v>1</v>
      </c>
      <c r="V72" s="84">
        <v>1</v>
      </c>
      <c r="W72" s="84">
        <v>1</v>
      </c>
      <c r="X72" s="84">
        <v>0.75</v>
      </c>
      <c r="Y72" s="84">
        <v>0.75</v>
      </c>
      <c r="Z72" s="84">
        <v>0.75</v>
      </c>
      <c r="AA72" s="84">
        <v>1</v>
      </c>
      <c r="AB72" s="84">
        <v>1</v>
      </c>
      <c r="AC72" s="84">
        <v>1</v>
      </c>
      <c r="AD72" s="84">
        <v>0.75</v>
      </c>
      <c r="AE72" s="84">
        <v>0.75</v>
      </c>
      <c r="AF72" s="84">
        <v>1</v>
      </c>
      <c r="AG72" s="84">
        <v>1</v>
      </c>
      <c r="AH72" s="84">
        <v>1</v>
      </c>
      <c r="AI72" s="84">
        <v>1</v>
      </c>
      <c r="AJ72" s="84">
        <v>1</v>
      </c>
      <c r="AK72" s="84">
        <v>1</v>
      </c>
      <c r="AL72" s="84">
        <v>1</v>
      </c>
      <c r="AM72" s="84">
        <v>0.75</v>
      </c>
      <c r="AN72" s="84">
        <v>1</v>
      </c>
      <c r="AO72" s="84">
        <v>1</v>
      </c>
      <c r="AP72" s="84">
        <v>1</v>
      </c>
      <c r="AQ72" s="84">
        <v>1</v>
      </c>
      <c r="AR72" s="84">
        <v>1</v>
      </c>
      <c r="AS72" s="84">
        <v>1</v>
      </c>
      <c r="AT72" s="84">
        <v>1</v>
      </c>
      <c r="AU72" s="84">
        <v>1</v>
      </c>
      <c r="AV72" s="84">
        <v>1</v>
      </c>
      <c r="AW72" s="84">
        <v>0.75</v>
      </c>
      <c r="AX72" s="84">
        <v>1</v>
      </c>
      <c r="AY72" s="84">
        <v>0.75</v>
      </c>
      <c r="AZ72" s="84">
        <v>0.75</v>
      </c>
      <c r="BA72" s="84">
        <v>1</v>
      </c>
      <c r="BB72" s="84">
        <v>1</v>
      </c>
      <c r="BC72" s="84">
        <v>1</v>
      </c>
      <c r="BD72" s="84">
        <v>1</v>
      </c>
      <c r="BE72" s="84">
        <v>1</v>
      </c>
      <c r="BF72" s="84">
        <v>1</v>
      </c>
      <c r="BG72" s="84">
        <v>0.75</v>
      </c>
      <c r="BH72" s="84">
        <v>1</v>
      </c>
      <c r="BI72" s="84">
        <v>1</v>
      </c>
      <c r="BJ72" s="84">
        <v>1</v>
      </c>
      <c r="BK72" s="84">
        <v>1</v>
      </c>
      <c r="BL72" s="84">
        <v>1</v>
      </c>
      <c r="BM72" s="84">
        <v>1</v>
      </c>
      <c r="BN72" s="84">
        <v>1</v>
      </c>
      <c r="BO72" s="84">
        <v>0.75</v>
      </c>
      <c r="BP72" s="84">
        <v>1</v>
      </c>
      <c r="BQ72" s="84">
        <v>0.75</v>
      </c>
      <c r="BR72" s="84">
        <v>1</v>
      </c>
      <c r="BS72" s="84">
        <v>0.75</v>
      </c>
      <c r="BT72" s="84">
        <v>1</v>
      </c>
      <c r="BU72" s="84">
        <v>1</v>
      </c>
      <c r="BV72" s="84">
        <v>1</v>
      </c>
      <c r="BW72" s="84">
        <v>1</v>
      </c>
      <c r="BX72" s="84">
        <v>1</v>
      </c>
      <c r="BY72" s="84">
        <v>0.75</v>
      </c>
      <c r="BZ72" s="84">
        <v>1</v>
      </c>
      <c r="CA72" s="84">
        <v>1</v>
      </c>
      <c r="CB72" s="84">
        <v>1</v>
      </c>
      <c r="CC72" s="84">
        <v>1</v>
      </c>
      <c r="CD72" s="84">
        <v>1</v>
      </c>
      <c r="CE72" s="84">
        <v>1</v>
      </c>
      <c r="CF72" s="84">
        <v>1</v>
      </c>
      <c r="CG72" s="84">
        <v>1</v>
      </c>
      <c r="CH72" s="84">
        <v>1</v>
      </c>
      <c r="CI72" s="84">
        <v>1</v>
      </c>
      <c r="CJ72" s="84">
        <v>1</v>
      </c>
      <c r="CK72" s="84">
        <v>1</v>
      </c>
      <c r="CL72" s="84">
        <v>1</v>
      </c>
      <c r="CM72" s="84">
        <v>1</v>
      </c>
      <c r="CN72" s="84">
        <v>1</v>
      </c>
      <c r="CO72" s="84">
        <v>1</v>
      </c>
      <c r="CP72" s="84">
        <v>1</v>
      </c>
      <c r="CQ72" s="84">
        <v>1</v>
      </c>
      <c r="CR72" s="84">
        <v>1</v>
      </c>
      <c r="CS72" s="84">
        <v>1</v>
      </c>
      <c r="CT72" s="84">
        <v>1</v>
      </c>
      <c r="CU72" s="84">
        <v>1</v>
      </c>
      <c r="CV72" s="84">
        <v>1</v>
      </c>
      <c r="CW72" s="84">
        <v>1</v>
      </c>
    </row>
    <row r="73" spans="1:101" ht="18.75" x14ac:dyDescent="0.25">
      <c r="A73" s="84"/>
      <c r="B73" s="77">
        <v>71</v>
      </c>
      <c r="C73" s="84">
        <v>1</v>
      </c>
      <c r="D73" s="84">
        <v>1</v>
      </c>
      <c r="E73" s="84">
        <v>1</v>
      </c>
      <c r="F73" s="84">
        <v>1</v>
      </c>
      <c r="G73" s="84">
        <v>1</v>
      </c>
      <c r="H73" s="84">
        <v>0.75</v>
      </c>
      <c r="I73" s="84">
        <v>0.75</v>
      </c>
      <c r="J73" s="84">
        <v>0.75</v>
      </c>
      <c r="K73" s="84">
        <v>0.75</v>
      </c>
      <c r="L73" s="84">
        <v>1</v>
      </c>
      <c r="M73" s="84">
        <v>1</v>
      </c>
      <c r="N73" s="84">
        <v>0.75</v>
      </c>
      <c r="O73" s="84">
        <v>0.75</v>
      </c>
      <c r="P73" s="84">
        <v>1</v>
      </c>
      <c r="Q73" s="84">
        <v>1</v>
      </c>
      <c r="R73" s="84">
        <v>1</v>
      </c>
      <c r="S73" s="84">
        <v>0.75</v>
      </c>
      <c r="T73" s="84">
        <v>0.75</v>
      </c>
      <c r="U73" s="84">
        <v>0.75</v>
      </c>
      <c r="V73" s="84">
        <v>0.75</v>
      </c>
      <c r="W73" s="84">
        <v>1</v>
      </c>
      <c r="X73" s="84">
        <v>0.5</v>
      </c>
      <c r="Y73" s="84">
        <v>0.5</v>
      </c>
      <c r="Z73" s="84">
        <v>0.5</v>
      </c>
      <c r="AA73" s="84">
        <v>1</v>
      </c>
      <c r="AB73" s="84">
        <v>1</v>
      </c>
      <c r="AC73" s="84">
        <v>0.75</v>
      </c>
      <c r="AD73" s="84">
        <v>0.5</v>
      </c>
      <c r="AE73" s="84">
        <v>0.5</v>
      </c>
      <c r="AF73" s="84">
        <v>0.75</v>
      </c>
      <c r="AG73" s="84">
        <v>1</v>
      </c>
      <c r="AH73" s="84">
        <v>1</v>
      </c>
      <c r="AI73" s="84">
        <v>0.5</v>
      </c>
      <c r="AJ73" s="84">
        <v>0.5</v>
      </c>
      <c r="AK73" s="84">
        <v>0.5</v>
      </c>
      <c r="AL73" s="84">
        <v>1</v>
      </c>
      <c r="AM73" s="84">
        <v>0.5</v>
      </c>
      <c r="AN73" s="84">
        <v>0.75</v>
      </c>
      <c r="AO73" s="84">
        <v>0.75</v>
      </c>
      <c r="AP73" s="84">
        <v>0.75</v>
      </c>
      <c r="AQ73" s="84">
        <v>1</v>
      </c>
      <c r="AR73" s="84">
        <v>0.75</v>
      </c>
      <c r="AS73" s="84">
        <v>0.75</v>
      </c>
      <c r="AT73" s="84">
        <v>0.75</v>
      </c>
      <c r="AU73" s="84">
        <v>0.75</v>
      </c>
      <c r="AV73" s="84">
        <v>1</v>
      </c>
      <c r="AW73" s="84">
        <v>0.5</v>
      </c>
      <c r="AX73" s="84">
        <v>0.75</v>
      </c>
      <c r="AY73" s="84">
        <v>0.5</v>
      </c>
      <c r="AZ73" s="84">
        <v>0.5</v>
      </c>
      <c r="BA73" s="84">
        <v>1</v>
      </c>
      <c r="BB73" s="84">
        <v>1</v>
      </c>
      <c r="BC73" s="84">
        <v>1</v>
      </c>
      <c r="BD73" s="84">
        <v>1</v>
      </c>
      <c r="BE73" s="84">
        <v>1</v>
      </c>
      <c r="BF73" s="84">
        <v>0.5</v>
      </c>
      <c r="BG73" s="84">
        <v>0.75</v>
      </c>
      <c r="BH73" s="84">
        <v>0.75</v>
      </c>
      <c r="BI73" s="84">
        <v>0.75</v>
      </c>
      <c r="BJ73" s="84">
        <v>0.5</v>
      </c>
      <c r="BK73" s="84">
        <v>1</v>
      </c>
      <c r="BL73" s="84">
        <v>1</v>
      </c>
      <c r="BM73" s="84">
        <v>0.5</v>
      </c>
      <c r="BN73" s="84">
        <v>0.75</v>
      </c>
      <c r="BO73" s="84">
        <v>0.5</v>
      </c>
      <c r="BP73" s="84">
        <v>1</v>
      </c>
      <c r="BQ73" s="84">
        <v>0.5</v>
      </c>
      <c r="BR73" s="84">
        <v>1</v>
      </c>
      <c r="BS73" s="84">
        <v>0.75</v>
      </c>
      <c r="BT73" s="84">
        <v>1</v>
      </c>
      <c r="BU73" s="84">
        <v>1</v>
      </c>
      <c r="BV73" s="84">
        <v>1</v>
      </c>
      <c r="BW73" s="84">
        <v>1</v>
      </c>
      <c r="BX73" s="84">
        <v>0.75</v>
      </c>
      <c r="BY73" s="84">
        <v>0.75</v>
      </c>
      <c r="BZ73" s="84">
        <v>1</v>
      </c>
      <c r="CA73" s="84">
        <v>0.75</v>
      </c>
      <c r="CB73" s="84">
        <v>0.75</v>
      </c>
      <c r="CC73" s="84">
        <v>0.75</v>
      </c>
      <c r="CD73" s="84">
        <v>1</v>
      </c>
      <c r="CE73" s="84">
        <v>1</v>
      </c>
      <c r="CF73" s="84">
        <v>0.75</v>
      </c>
      <c r="CG73" s="84">
        <v>1</v>
      </c>
      <c r="CH73" s="84">
        <v>1</v>
      </c>
      <c r="CI73" s="84">
        <v>1</v>
      </c>
      <c r="CJ73" s="84">
        <v>1</v>
      </c>
      <c r="CK73" s="84">
        <v>0.75</v>
      </c>
      <c r="CL73" s="84">
        <v>0.75</v>
      </c>
      <c r="CM73" s="84">
        <v>0.75</v>
      </c>
      <c r="CN73" s="84">
        <v>1</v>
      </c>
      <c r="CO73" s="84">
        <v>1</v>
      </c>
      <c r="CP73" s="84">
        <v>1</v>
      </c>
      <c r="CQ73" s="84">
        <v>1</v>
      </c>
      <c r="CR73" s="84">
        <v>1</v>
      </c>
      <c r="CS73" s="84">
        <v>1</v>
      </c>
      <c r="CT73" s="84">
        <v>0.75</v>
      </c>
      <c r="CU73" s="84">
        <v>0.75</v>
      </c>
      <c r="CV73" s="84">
        <v>0.75</v>
      </c>
      <c r="CW73" s="84">
        <v>1</v>
      </c>
    </row>
    <row r="74" spans="1:101" ht="18.75" x14ac:dyDescent="0.25">
      <c r="A74" s="84"/>
      <c r="B74" s="77">
        <v>72</v>
      </c>
      <c r="C74" s="84">
        <v>0.5</v>
      </c>
      <c r="D74" s="84">
        <v>0.5</v>
      </c>
      <c r="E74" s="84">
        <v>0</v>
      </c>
      <c r="F74" s="84">
        <v>0.25</v>
      </c>
      <c r="G74" s="84">
        <v>0.5</v>
      </c>
      <c r="H74" s="84">
        <v>0</v>
      </c>
      <c r="I74" s="84">
        <v>0.25</v>
      </c>
      <c r="J74" s="84">
        <v>0.25</v>
      </c>
      <c r="K74" s="84">
        <v>0.25</v>
      </c>
      <c r="L74" s="84">
        <v>0.25</v>
      </c>
      <c r="M74" s="84">
        <v>1</v>
      </c>
      <c r="N74" s="84">
        <v>0.25</v>
      </c>
      <c r="O74" s="84">
        <v>0.25</v>
      </c>
      <c r="P74" s="84">
        <v>0.5</v>
      </c>
      <c r="Q74" s="84">
        <v>0.5</v>
      </c>
      <c r="R74" s="84">
        <v>1</v>
      </c>
      <c r="S74" s="84">
        <v>0.25</v>
      </c>
      <c r="T74" s="84">
        <v>0.25</v>
      </c>
      <c r="U74" s="84">
        <v>0.25</v>
      </c>
      <c r="V74" s="84">
        <v>0.25</v>
      </c>
      <c r="W74" s="84">
        <v>0.75</v>
      </c>
      <c r="X74" s="84">
        <v>0.25</v>
      </c>
      <c r="Y74" s="84">
        <v>0.25</v>
      </c>
      <c r="Z74" s="84">
        <v>0.25</v>
      </c>
      <c r="AA74" s="84">
        <v>0.5</v>
      </c>
      <c r="AB74" s="84">
        <v>0.75</v>
      </c>
      <c r="AC74" s="84">
        <v>0.25</v>
      </c>
      <c r="AD74" s="84">
        <v>0.25</v>
      </c>
      <c r="AE74" s="84">
        <v>0.25</v>
      </c>
      <c r="AF74" s="84">
        <v>0.25</v>
      </c>
      <c r="AG74" s="84">
        <v>0.25</v>
      </c>
      <c r="AH74" s="84">
        <v>0</v>
      </c>
      <c r="AI74" s="84">
        <v>0</v>
      </c>
      <c r="AJ74" s="84">
        <v>0.25</v>
      </c>
      <c r="AK74" s="84">
        <v>0</v>
      </c>
      <c r="AL74" s="84">
        <v>0.5</v>
      </c>
      <c r="AM74" s="84">
        <v>0.25</v>
      </c>
      <c r="AN74" s="84">
        <v>0.25</v>
      </c>
      <c r="AO74" s="84">
        <v>0.25</v>
      </c>
      <c r="AP74" s="84">
        <v>0.25</v>
      </c>
      <c r="AQ74" s="84">
        <v>0.25</v>
      </c>
      <c r="AR74" s="84">
        <v>0</v>
      </c>
      <c r="AS74" s="84">
        <v>0</v>
      </c>
      <c r="AT74" s="84">
        <v>0</v>
      </c>
      <c r="AU74" s="84">
        <v>0</v>
      </c>
      <c r="AV74" s="84">
        <v>0.75</v>
      </c>
      <c r="AW74" s="84">
        <v>0.25</v>
      </c>
      <c r="AX74" s="84">
        <v>0.25</v>
      </c>
      <c r="AY74" s="84">
        <v>0.25</v>
      </c>
      <c r="AZ74" s="84">
        <v>0.25</v>
      </c>
      <c r="BA74" s="84">
        <v>0.75</v>
      </c>
      <c r="BB74" s="84">
        <v>0.5</v>
      </c>
      <c r="BC74" s="84">
        <v>0.75</v>
      </c>
      <c r="BD74" s="84">
        <v>1</v>
      </c>
      <c r="BE74" s="84">
        <v>0.5</v>
      </c>
      <c r="BF74" s="84">
        <v>0.25</v>
      </c>
      <c r="BG74" s="84">
        <v>0.25</v>
      </c>
      <c r="BH74" s="84">
        <v>0.25</v>
      </c>
      <c r="BI74" s="84">
        <v>0</v>
      </c>
      <c r="BJ74" s="84">
        <v>0.25</v>
      </c>
      <c r="BK74" s="84">
        <v>0.5</v>
      </c>
      <c r="BL74" s="84">
        <v>0.5</v>
      </c>
      <c r="BM74" s="84">
        <v>0</v>
      </c>
      <c r="BN74" s="84">
        <v>0.25</v>
      </c>
      <c r="BO74" s="84">
        <v>0</v>
      </c>
      <c r="BP74" s="84">
        <v>1</v>
      </c>
      <c r="BQ74" s="84">
        <v>0.25</v>
      </c>
      <c r="BR74" s="84">
        <v>0.25</v>
      </c>
      <c r="BS74" s="84">
        <v>0.25</v>
      </c>
      <c r="BT74" s="84">
        <v>0.5</v>
      </c>
      <c r="BU74" s="84">
        <v>1</v>
      </c>
      <c r="BV74" s="84">
        <v>1</v>
      </c>
      <c r="BW74" s="84">
        <v>1</v>
      </c>
      <c r="BX74" s="84">
        <v>0.5</v>
      </c>
      <c r="BY74" s="84">
        <v>0.25</v>
      </c>
      <c r="BZ74" s="84">
        <v>1</v>
      </c>
      <c r="CA74" s="84">
        <v>0.25</v>
      </c>
      <c r="CB74" s="84">
        <v>0.25</v>
      </c>
      <c r="CC74" s="84">
        <v>0.25</v>
      </c>
      <c r="CD74" s="84">
        <v>0.5</v>
      </c>
      <c r="CE74" s="84">
        <v>1</v>
      </c>
      <c r="CF74" s="84">
        <v>0.25</v>
      </c>
      <c r="CG74" s="84">
        <v>0.25</v>
      </c>
      <c r="CH74" s="84">
        <v>0.5</v>
      </c>
      <c r="CI74" s="84">
        <v>0.75</v>
      </c>
      <c r="CJ74" s="84">
        <v>0.5</v>
      </c>
      <c r="CK74" s="84">
        <v>0.25</v>
      </c>
      <c r="CL74" s="84">
        <v>0.25</v>
      </c>
      <c r="CM74" s="84">
        <v>0.25</v>
      </c>
      <c r="CN74" s="84">
        <v>1</v>
      </c>
      <c r="CO74" s="84">
        <v>1</v>
      </c>
      <c r="CP74" s="84">
        <v>1</v>
      </c>
      <c r="CQ74" s="84">
        <v>0.75</v>
      </c>
      <c r="CR74" s="84">
        <v>1</v>
      </c>
      <c r="CS74" s="84">
        <v>0.5</v>
      </c>
      <c r="CT74" s="84">
        <v>0.25</v>
      </c>
      <c r="CU74" s="84">
        <v>0.25</v>
      </c>
      <c r="CV74" s="84">
        <v>0.25</v>
      </c>
      <c r="CW74" s="84">
        <v>0.5</v>
      </c>
    </row>
    <row r="75" spans="1:101" ht="18.75" x14ac:dyDescent="0.25">
      <c r="A75" s="84"/>
      <c r="B75" s="77">
        <v>73</v>
      </c>
      <c r="C75" s="84">
        <v>0</v>
      </c>
      <c r="D75" s="84">
        <v>0</v>
      </c>
      <c r="E75" s="84">
        <v>0</v>
      </c>
      <c r="F75" s="84">
        <v>0</v>
      </c>
      <c r="G75" s="84">
        <v>0.25</v>
      </c>
      <c r="H75" s="84">
        <v>0</v>
      </c>
      <c r="I75" s="84">
        <v>0.25</v>
      </c>
      <c r="J75" s="84">
        <v>0.25</v>
      </c>
      <c r="K75" s="84">
        <v>0.25</v>
      </c>
      <c r="L75" s="84">
        <v>0</v>
      </c>
      <c r="M75" s="84">
        <v>0.75</v>
      </c>
      <c r="N75" s="84">
        <v>0.25</v>
      </c>
      <c r="O75" s="84">
        <v>0.5</v>
      </c>
      <c r="P75" s="84">
        <v>0.5</v>
      </c>
      <c r="Q75" s="84">
        <v>0.5</v>
      </c>
      <c r="R75" s="84">
        <v>0.75</v>
      </c>
      <c r="S75" s="84">
        <v>0.25</v>
      </c>
      <c r="T75" s="84">
        <v>0.25</v>
      </c>
      <c r="U75" s="84">
        <v>0.25</v>
      </c>
      <c r="V75" s="84">
        <v>0.5</v>
      </c>
      <c r="W75" s="84">
        <v>0.25</v>
      </c>
      <c r="X75" s="84">
        <v>0</v>
      </c>
      <c r="Y75" s="84">
        <v>0.25</v>
      </c>
      <c r="Z75" s="84">
        <v>0.25</v>
      </c>
      <c r="AA75" s="84">
        <v>0.25</v>
      </c>
      <c r="AB75" s="84">
        <v>0.5</v>
      </c>
      <c r="AC75" s="84">
        <v>0</v>
      </c>
      <c r="AD75" s="84">
        <v>0.25</v>
      </c>
      <c r="AE75" s="84">
        <v>0</v>
      </c>
      <c r="AF75" s="84">
        <v>0.75</v>
      </c>
      <c r="AG75" s="84">
        <v>0</v>
      </c>
      <c r="AH75" s="84">
        <v>0</v>
      </c>
      <c r="AI75" s="84">
        <v>0</v>
      </c>
      <c r="AJ75" s="84">
        <v>0</v>
      </c>
      <c r="AK75" s="84">
        <v>0</v>
      </c>
      <c r="AL75" s="84">
        <v>0.25</v>
      </c>
      <c r="AM75" s="84">
        <v>0.25</v>
      </c>
      <c r="AN75" s="84">
        <v>0</v>
      </c>
      <c r="AO75" s="84">
        <v>0</v>
      </c>
      <c r="AP75" s="84">
        <v>0</v>
      </c>
      <c r="AQ75" s="84">
        <v>0</v>
      </c>
      <c r="AR75" s="84">
        <v>0</v>
      </c>
      <c r="AS75" s="84">
        <v>0</v>
      </c>
      <c r="AT75" s="84">
        <v>0</v>
      </c>
      <c r="AU75" s="84">
        <v>0</v>
      </c>
      <c r="AV75" s="84">
        <v>0.5</v>
      </c>
      <c r="AW75" s="84">
        <v>0.25</v>
      </c>
      <c r="AX75" s="84">
        <v>0</v>
      </c>
      <c r="AY75" s="84">
        <v>0.25</v>
      </c>
      <c r="AZ75" s="84">
        <v>0.25</v>
      </c>
      <c r="BA75" s="84">
        <v>0.25</v>
      </c>
      <c r="BB75" s="84">
        <v>0.25</v>
      </c>
      <c r="BC75" s="84">
        <v>0.75</v>
      </c>
      <c r="BD75" s="84">
        <v>0.5</v>
      </c>
      <c r="BE75" s="84">
        <v>0.25</v>
      </c>
      <c r="BF75" s="84">
        <v>0</v>
      </c>
      <c r="BG75" s="84">
        <v>0.25</v>
      </c>
      <c r="BH75" s="84">
        <v>0</v>
      </c>
      <c r="BI75" s="84">
        <v>0</v>
      </c>
      <c r="BJ75" s="84">
        <v>0</v>
      </c>
      <c r="BK75" s="84">
        <v>0</v>
      </c>
      <c r="BL75" s="84">
        <v>0</v>
      </c>
      <c r="BM75" s="84">
        <v>0</v>
      </c>
      <c r="BN75" s="84">
        <v>0</v>
      </c>
      <c r="BO75" s="84">
        <v>0</v>
      </c>
      <c r="BP75" s="84">
        <v>1</v>
      </c>
      <c r="BQ75" s="84">
        <v>0</v>
      </c>
      <c r="BR75" s="84">
        <v>0.25</v>
      </c>
      <c r="BS75" s="84">
        <v>0.5</v>
      </c>
      <c r="BT75" s="84">
        <v>0.75</v>
      </c>
      <c r="BU75" s="84">
        <v>1</v>
      </c>
      <c r="BV75" s="84">
        <v>0.75</v>
      </c>
      <c r="BW75" s="84">
        <v>0.5</v>
      </c>
      <c r="BX75" s="84">
        <v>1</v>
      </c>
      <c r="BY75" s="84">
        <v>0.5</v>
      </c>
      <c r="BZ75" s="84">
        <v>1</v>
      </c>
      <c r="CA75" s="84">
        <v>0.5</v>
      </c>
      <c r="CB75" s="84">
        <v>0.5</v>
      </c>
      <c r="CC75" s="84">
        <v>0.25</v>
      </c>
      <c r="CD75" s="84">
        <v>0.25</v>
      </c>
      <c r="CE75" s="84">
        <v>0.5</v>
      </c>
      <c r="CF75" s="84">
        <v>0.25</v>
      </c>
      <c r="CG75" s="84">
        <v>0.25</v>
      </c>
      <c r="CH75" s="84">
        <v>0.25</v>
      </c>
      <c r="CI75" s="84">
        <v>0.25</v>
      </c>
      <c r="CJ75" s="84">
        <v>0.25</v>
      </c>
      <c r="CK75" s="84">
        <v>0</v>
      </c>
      <c r="CL75" s="84">
        <v>0.25</v>
      </c>
      <c r="CM75" s="84">
        <v>0.25</v>
      </c>
      <c r="CN75" s="84">
        <v>1</v>
      </c>
      <c r="CO75" s="84">
        <v>1</v>
      </c>
      <c r="CP75" s="84">
        <v>1</v>
      </c>
      <c r="CQ75" s="84">
        <v>0.5</v>
      </c>
      <c r="CR75" s="84">
        <v>1</v>
      </c>
      <c r="CS75" s="84">
        <v>0.25</v>
      </c>
      <c r="CT75" s="84">
        <v>0</v>
      </c>
      <c r="CU75" s="84">
        <v>0</v>
      </c>
      <c r="CV75" s="84">
        <v>0</v>
      </c>
      <c r="CW75" s="84">
        <v>0.25</v>
      </c>
    </row>
    <row r="76" spans="1:101" ht="18.75" x14ac:dyDescent="0.25">
      <c r="A76" s="84"/>
      <c r="B76" s="77">
        <v>74</v>
      </c>
      <c r="C76" s="84">
        <v>0</v>
      </c>
      <c r="D76" s="84">
        <v>0</v>
      </c>
      <c r="E76" s="84">
        <v>0</v>
      </c>
      <c r="F76" s="84">
        <v>0</v>
      </c>
      <c r="G76" s="84">
        <v>0.25</v>
      </c>
      <c r="H76" s="84">
        <v>0</v>
      </c>
      <c r="I76" s="84">
        <v>0.25</v>
      </c>
      <c r="J76" s="84">
        <v>0.25</v>
      </c>
      <c r="K76" s="84">
        <v>0</v>
      </c>
      <c r="L76" s="84">
        <v>0</v>
      </c>
      <c r="M76" s="84">
        <v>0.5</v>
      </c>
      <c r="N76" s="84">
        <v>0.25</v>
      </c>
      <c r="O76" s="84">
        <v>0.5</v>
      </c>
      <c r="P76" s="84">
        <v>0.5</v>
      </c>
      <c r="Q76" s="84">
        <v>0.25</v>
      </c>
      <c r="R76" s="84">
        <v>0.5</v>
      </c>
      <c r="S76" s="84">
        <v>0.25</v>
      </c>
      <c r="T76" s="84">
        <v>0.25</v>
      </c>
      <c r="U76" s="84">
        <v>0.25</v>
      </c>
      <c r="V76" s="84">
        <v>0.25</v>
      </c>
      <c r="W76" s="84">
        <v>0.25</v>
      </c>
      <c r="X76" s="84">
        <v>0</v>
      </c>
      <c r="Y76" s="84">
        <v>0.25</v>
      </c>
      <c r="Z76" s="84">
        <v>0.25</v>
      </c>
      <c r="AA76" s="84">
        <v>0.25</v>
      </c>
      <c r="AB76" s="84">
        <v>0.5</v>
      </c>
      <c r="AC76" s="84">
        <v>0</v>
      </c>
      <c r="AD76" s="84">
        <v>0</v>
      </c>
      <c r="AE76" s="84">
        <v>0</v>
      </c>
      <c r="AF76" s="84">
        <v>0.5</v>
      </c>
      <c r="AG76" s="84">
        <v>0</v>
      </c>
      <c r="AH76" s="84">
        <v>0</v>
      </c>
      <c r="AI76" s="84">
        <v>0</v>
      </c>
      <c r="AJ76" s="84">
        <v>0</v>
      </c>
      <c r="AK76" s="84">
        <v>0</v>
      </c>
      <c r="AL76" s="84">
        <v>0.25</v>
      </c>
      <c r="AM76" s="84">
        <v>0</v>
      </c>
      <c r="AN76" s="84">
        <v>0</v>
      </c>
      <c r="AO76" s="84">
        <v>0</v>
      </c>
      <c r="AP76" s="84">
        <v>0</v>
      </c>
      <c r="AQ76" s="84">
        <v>0</v>
      </c>
      <c r="AR76" s="84">
        <v>0</v>
      </c>
      <c r="AS76" s="84">
        <v>0</v>
      </c>
      <c r="AT76" s="84">
        <v>0</v>
      </c>
      <c r="AU76" s="84">
        <v>0</v>
      </c>
      <c r="AV76" s="84">
        <v>0.25</v>
      </c>
      <c r="AW76" s="84">
        <v>0.25</v>
      </c>
      <c r="AX76" s="84">
        <v>0</v>
      </c>
      <c r="AY76" s="84">
        <v>0.25</v>
      </c>
      <c r="AZ76" s="84">
        <v>0.25</v>
      </c>
      <c r="BA76" s="84">
        <v>0.25</v>
      </c>
      <c r="BB76" s="84">
        <v>0.25</v>
      </c>
      <c r="BC76" s="84">
        <v>0.5</v>
      </c>
      <c r="BD76" s="84">
        <v>0.5</v>
      </c>
      <c r="BE76" s="84">
        <v>0.25</v>
      </c>
      <c r="BF76" s="84">
        <v>0</v>
      </c>
      <c r="BG76" s="84">
        <v>0.25</v>
      </c>
      <c r="BH76" s="84">
        <v>0</v>
      </c>
      <c r="BI76" s="84">
        <v>0</v>
      </c>
      <c r="BJ76" s="84">
        <v>0</v>
      </c>
      <c r="BK76" s="84">
        <v>0</v>
      </c>
      <c r="BL76" s="84">
        <v>0</v>
      </c>
      <c r="BM76" s="84">
        <v>0</v>
      </c>
      <c r="BN76" s="84">
        <v>0</v>
      </c>
      <c r="BO76" s="84">
        <v>0</v>
      </c>
      <c r="BP76" s="84">
        <v>1</v>
      </c>
      <c r="BQ76" s="84">
        <v>0</v>
      </c>
      <c r="BR76" s="84">
        <v>0.25</v>
      </c>
      <c r="BS76" s="84">
        <v>0.25</v>
      </c>
      <c r="BT76" s="84">
        <v>0.5</v>
      </c>
      <c r="BU76" s="84">
        <v>0.75</v>
      </c>
      <c r="BV76" s="84">
        <v>0.75</v>
      </c>
      <c r="BW76" s="84">
        <v>0.25</v>
      </c>
      <c r="BX76" s="84">
        <v>0.5</v>
      </c>
      <c r="BY76" s="84">
        <v>1</v>
      </c>
      <c r="BZ76" s="84">
        <v>1</v>
      </c>
      <c r="CA76" s="84">
        <v>0.25</v>
      </c>
      <c r="CB76" s="84">
        <v>0.25</v>
      </c>
      <c r="CC76" s="84">
        <v>0.25</v>
      </c>
      <c r="CD76" s="84">
        <v>0.25</v>
      </c>
      <c r="CE76" s="84">
        <v>0.5</v>
      </c>
      <c r="CF76" s="84">
        <v>0.25</v>
      </c>
      <c r="CG76" s="84">
        <v>0</v>
      </c>
      <c r="CH76" s="84">
        <v>0.25</v>
      </c>
      <c r="CI76" s="84">
        <v>0.25</v>
      </c>
      <c r="CJ76" s="84">
        <v>0.25</v>
      </c>
      <c r="CK76" s="84">
        <v>0</v>
      </c>
      <c r="CL76" s="84">
        <v>0.25</v>
      </c>
      <c r="CM76" s="84">
        <v>0.25</v>
      </c>
      <c r="CN76" s="84">
        <v>1</v>
      </c>
      <c r="CO76" s="84">
        <v>0.75</v>
      </c>
      <c r="CP76" s="84">
        <v>0.75</v>
      </c>
      <c r="CQ76" s="84">
        <v>0.5</v>
      </c>
      <c r="CR76" s="84">
        <v>1</v>
      </c>
      <c r="CS76" s="84">
        <v>0.25</v>
      </c>
      <c r="CT76" s="84">
        <v>0</v>
      </c>
      <c r="CU76" s="84">
        <v>0</v>
      </c>
      <c r="CV76" s="84">
        <v>0</v>
      </c>
      <c r="CW76" s="84">
        <v>0.25</v>
      </c>
    </row>
    <row r="77" spans="1:101" ht="18.75" x14ac:dyDescent="0.25">
      <c r="A77" s="84"/>
      <c r="B77" s="77">
        <v>75</v>
      </c>
      <c r="C77" s="84">
        <v>1</v>
      </c>
      <c r="D77" s="84">
        <v>1</v>
      </c>
      <c r="E77" s="84">
        <v>0.75</v>
      </c>
      <c r="F77" s="84">
        <v>1</v>
      </c>
      <c r="G77" s="84">
        <v>1</v>
      </c>
      <c r="H77" s="84">
        <v>0.25</v>
      </c>
      <c r="I77" s="84">
        <v>1</v>
      </c>
      <c r="J77" s="84">
        <v>1</v>
      </c>
      <c r="K77" s="84">
        <v>1</v>
      </c>
      <c r="L77" s="84">
        <v>1</v>
      </c>
      <c r="M77" s="84">
        <v>1</v>
      </c>
      <c r="N77" s="84">
        <v>1</v>
      </c>
      <c r="O77" s="84">
        <v>1</v>
      </c>
      <c r="P77" s="84">
        <v>1</v>
      </c>
      <c r="Q77" s="84">
        <v>1</v>
      </c>
      <c r="R77" s="84">
        <v>1</v>
      </c>
      <c r="S77" s="84">
        <v>1</v>
      </c>
      <c r="T77" s="84">
        <v>1</v>
      </c>
      <c r="U77" s="84">
        <v>1</v>
      </c>
      <c r="V77" s="84">
        <v>1</v>
      </c>
      <c r="W77" s="84">
        <v>1</v>
      </c>
      <c r="X77" s="84">
        <v>1</v>
      </c>
      <c r="Y77" s="84">
        <v>1</v>
      </c>
      <c r="Z77" s="84">
        <v>1</v>
      </c>
      <c r="AA77" s="84">
        <v>1</v>
      </c>
      <c r="AB77" s="84">
        <v>1</v>
      </c>
      <c r="AC77" s="84">
        <v>1</v>
      </c>
      <c r="AD77" s="84">
        <v>1</v>
      </c>
      <c r="AE77" s="84">
        <v>1</v>
      </c>
      <c r="AF77" s="84">
        <v>1</v>
      </c>
      <c r="AG77" s="84">
        <v>1</v>
      </c>
      <c r="AH77" s="84">
        <v>0.75</v>
      </c>
      <c r="AI77" s="84">
        <v>0.5</v>
      </c>
      <c r="AJ77" s="84">
        <v>1</v>
      </c>
      <c r="AK77" s="84">
        <v>0.5</v>
      </c>
      <c r="AL77" s="84">
        <v>1</v>
      </c>
      <c r="AM77" s="84">
        <v>1</v>
      </c>
      <c r="AN77" s="84">
        <v>1</v>
      </c>
      <c r="AO77" s="84">
        <v>1</v>
      </c>
      <c r="AP77" s="84">
        <v>1</v>
      </c>
      <c r="AQ77" s="84">
        <v>1</v>
      </c>
      <c r="AR77" s="84">
        <v>0.75</v>
      </c>
      <c r="AS77" s="84">
        <v>1</v>
      </c>
      <c r="AT77" s="84">
        <v>0.5</v>
      </c>
      <c r="AU77" s="84">
        <v>1</v>
      </c>
      <c r="AV77" s="84">
        <v>1</v>
      </c>
      <c r="AW77" s="84">
        <v>1</v>
      </c>
      <c r="AX77" s="84">
        <v>1</v>
      </c>
      <c r="AY77" s="84">
        <v>1</v>
      </c>
      <c r="AZ77" s="84">
        <v>1</v>
      </c>
      <c r="BA77" s="84">
        <v>1</v>
      </c>
      <c r="BB77" s="84">
        <v>1</v>
      </c>
      <c r="BC77" s="84">
        <v>1</v>
      </c>
      <c r="BD77" s="84">
        <v>1</v>
      </c>
      <c r="BE77" s="84">
        <v>1</v>
      </c>
      <c r="BF77" s="84">
        <v>1</v>
      </c>
      <c r="BG77" s="84">
        <v>1</v>
      </c>
      <c r="BH77" s="84">
        <v>1</v>
      </c>
      <c r="BI77" s="84">
        <v>1</v>
      </c>
      <c r="BJ77" s="84">
        <v>1</v>
      </c>
      <c r="BK77" s="84">
        <v>1</v>
      </c>
      <c r="BL77" s="84">
        <v>1</v>
      </c>
      <c r="BM77" s="84">
        <v>0.5</v>
      </c>
      <c r="BN77" s="84">
        <v>1</v>
      </c>
      <c r="BO77" s="84">
        <v>1</v>
      </c>
      <c r="BP77" s="84">
        <v>1</v>
      </c>
      <c r="BQ77" s="84">
        <v>1</v>
      </c>
      <c r="BR77" s="84">
        <v>1</v>
      </c>
      <c r="BS77" s="84">
        <v>1</v>
      </c>
      <c r="BT77" s="84">
        <v>1</v>
      </c>
      <c r="BU77" s="84">
        <v>1</v>
      </c>
      <c r="BV77" s="84">
        <v>1</v>
      </c>
      <c r="BW77" s="84">
        <v>1</v>
      </c>
      <c r="BX77" s="84">
        <v>1</v>
      </c>
      <c r="BY77" s="84">
        <v>1</v>
      </c>
      <c r="BZ77" s="84">
        <v>1</v>
      </c>
      <c r="CA77" s="84">
        <v>1</v>
      </c>
      <c r="CB77" s="84">
        <v>1</v>
      </c>
      <c r="CC77" s="84">
        <v>1</v>
      </c>
      <c r="CD77" s="84">
        <v>1</v>
      </c>
      <c r="CE77" s="84">
        <v>1</v>
      </c>
      <c r="CF77" s="84">
        <v>1</v>
      </c>
      <c r="CG77" s="84">
        <v>1</v>
      </c>
      <c r="CH77" s="84">
        <v>1</v>
      </c>
      <c r="CI77" s="84">
        <v>1</v>
      </c>
      <c r="CJ77" s="84">
        <v>1</v>
      </c>
      <c r="CK77" s="84">
        <v>1</v>
      </c>
      <c r="CL77" s="84">
        <v>1</v>
      </c>
      <c r="CM77" s="84">
        <v>1</v>
      </c>
      <c r="CN77" s="84">
        <v>1</v>
      </c>
      <c r="CO77" s="84">
        <v>1</v>
      </c>
      <c r="CP77" s="84">
        <v>1</v>
      </c>
      <c r="CQ77" s="84">
        <v>1</v>
      </c>
      <c r="CR77" s="84">
        <v>1</v>
      </c>
      <c r="CS77" s="84">
        <v>1</v>
      </c>
      <c r="CT77" s="84">
        <v>1</v>
      </c>
      <c r="CU77" s="84">
        <v>1</v>
      </c>
      <c r="CV77" s="84">
        <v>1</v>
      </c>
      <c r="CW77" s="84">
        <v>1</v>
      </c>
    </row>
    <row r="78" spans="1:101" ht="18.75" x14ac:dyDescent="0.25">
      <c r="A78" s="84"/>
      <c r="B78" s="77">
        <v>76</v>
      </c>
      <c r="C78" s="84">
        <v>0.25</v>
      </c>
      <c r="D78" s="84">
        <v>0.25</v>
      </c>
      <c r="E78" s="84">
        <v>0</v>
      </c>
      <c r="F78" s="84">
        <v>0.25</v>
      </c>
      <c r="G78" s="84">
        <v>0.5</v>
      </c>
      <c r="H78" s="84">
        <v>0</v>
      </c>
      <c r="I78" s="84">
        <v>0.25</v>
      </c>
      <c r="J78" s="84">
        <v>0.25</v>
      </c>
      <c r="K78" s="84">
        <v>0.25</v>
      </c>
      <c r="L78" s="84">
        <v>0.25</v>
      </c>
      <c r="M78" s="84">
        <v>0.75</v>
      </c>
      <c r="N78" s="84">
        <v>0.25</v>
      </c>
      <c r="O78" s="84">
        <v>0.5</v>
      </c>
      <c r="P78" s="84">
        <v>0.5</v>
      </c>
      <c r="Q78" s="84">
        <v>0.5</v>
      </c>
      <c r="R78" s="84">
        <v>0.75</v>
      </c>
      <c r="S78" s="84">
        <v>0.25</v>
      </c>
      <c r="T78" s="84">
        <v>0.25</v>
      </c>
      <c r="U78" s="84">
        <v>0.25</v>
      </c>
      <c r="V78" s="84">
        <v>0.5</v>
      </c>
      <c r="W78" s="84">
        <v>0.5</v>
      </c>
      <c r="X78" s="84">
        <v>0</v>
      </c>
      <c r="Y78" s="84">
        <v>0.25</v>
      </c>
      <c r="Z78" s="84">
        <v>0.25</v>
      </c>
      <c r="AA78" s="84">
        <v>0.25</v>
      </c>
      <c r="AB78" s="84">
        <v>0.5</v>
      </c>
      <c r="AC78" s="84">
        <v>0</v>
      </c>
      <c r="AD78" s="84">
        <v>0.25</v>
      </c>
      <c r="AE78" s="84">
        <v>0.25</v>
      </c>
      <c r="AF78" s="84">
        <v>0.5</v>
      </c>
      <c r="AG78" s="84">
        <v>0</v>
      </c>
      <c r="AH78" s="84">
        <v>0</v>
      </c>
      <c r="AI78" s="84">
        <v>0</v>
      </c>
      <c r="AJ78" s="84">
        <v>0</v>
      </c>
      <c r="AK78" s="84">
        <v>0</v>
      </c>
      <c r="AL78" s="84">
        <v>0.5</v>
      </c>
      <c r="AM78" s="84">
        <v>0.25</v>
      </c>
      <c r="AN78" s="84">
        <v>0.25</v>
      </c>
      <c r="AO78" s="84">
        <v>0</v>
      </c>
      <c r="AP78" s="84">
        <v>0</v>
      </c>
      <c r="AQ78" s="84">
        <v>0.25</v>
      </c>
      <c r="AR78" s="84">
        <v>0</v>
      </c>
      <c r="AS78" s="84">
        <v>0</v>
      </c>
      <c r="AT78" s="84">
        <v>0</v>
      </c>
      <c r="AU78" s="84">
        <v>0</v>
      </c>
      <c r="AV78" s="84">
        <v>0.5</v>
      </c>
      <c r="AW78" s="84">
        <v>0.25</v>
      </c>
      <c r="AX78" s="84">
        <v>0.25</v>
      </c>
      <c r="AY78" s="84">
        <v>0.25</v>
      </c>
      <c r="AZ78" s="84">
        <v>0.25</v>
      </c>
      <c r="BA78" s="84">
        <v>0.5</v>
      </c>
      <c r="BB78" s="84">
        <v>0.5</v>
      </c>
      <c r="BC78" s="84">
        <v>0.75</v>
      </c>
      <c r="BD78" s="84">
        <v>0.75</v>
      </c>
      <c r="BE78" s="84">
        <v>0.5</v>
      </c>
      <c r="BF78" s="84">
        <v>0</v>
      </c>
      <c r="BG78" s="84">
        <v>0.25</v>
      </c>
      <c r="BH78" s="84">
        <v>0</v>
      </c>
      <c r="BI78" s="84">
        <v>0</v>
      </c>
      <c r="BJ78" s="84">
        <v>0</v>
      </c>
      <c r="BK78" s="84">
        <v>0.25</v>
      </c>
      <c r="BL78" s="84">
        <v>0.25</v>
      </c>
      <c r="BM78" s="84">
        <v>0</v>
      </c>
      <c r="BN78" s="84">
        <v>0</v>
      </c>
      <c r="BO78" s="84">
        <v>0</v>
      </c>
      <c r="BP78" s="84">
        <v>1</v>
      </c>
      <c r="BQ78" s="84">
        <v>0</v>
      </c>
      <c r="BR78" s="84">
        <v>0.25</v>
      </c>
      <c r="BS78" s="84">
        <v>0.25</v>
      </c>
      <c r="BT78" s="84">
        <v>0.5</v>
      </c>
      <c r="BU78" s="84">
        <v>1</v>
      </c>
      <c r="BV78" s="84">
        <v>0.75</v>
      </c>
      <c r="BW78" s="84">
        <v>0.25</v>
      </c>
      <c r="BX78" s="84">
        <v>0.5</v>
      </c>
      <c r="BY78" s="84">
        <v>0.25</v>
      </c>
      <c r="BZ78" s="84">
        <v>1</v>
      </c>
      <c r="CA78" s="84">
        <v>1</v>
      </c>
      <c r="CB78" s="84">
        <v>0.5</v>
      </c>
      <c r="CC78" s="84">
        <v>0.25</v>
      </c>
      <c r="CD78" s="84">
        <v>0.5</v>
      </c>
      <c r="CE78" s="84">
        <v>0.75</v>
      </c>
      <c r="CF78" s="84">
        <v>0.25</v>
      </c>
      <c r="CG78" s="84">
        <v>0.25</v>
      </c>
      <c r="CH78" s="84">
        <v>0.5</v>
      </c>
      <c r="CI78" s="84">
        <v>0.5</v>
      </c>
      <c r="CJ78" s="84">
        <v>0.25</v>
      </c>
      <c r="CK78" s="84">
        <v>0.25</v>
      </c>
      <c r="CL78" s="84">
        <v>0.25</v>
      </c>
      <c r="CM78" s="84">
        <v>0.25</v>
      </c>
      <c r="CN78" s="84">
        <v>1</v>
      </c>
      <c r="CO78" s="84">
        <v>1</v>
      </c>
      <c r="CP78" s="84">
        <v>1</v>
      </c>
      <c r="CQ78" s="84">
        <v>0.75</v>
      </c>
      <c r="CR78" s="84">
        <v>1</v>
      </c>
      <c r="CS78" s="84">
        <v>0.25</v>
      </c>
      <c r="CT78" s="84">
        <v>0.25</v>
      </c>
      <c r="CU78" s="84">
        <v>0.25</v>
      </c>
      <c r="CV78" s="84">
        <v>0.25</v>
      </c>
      <c r="CW78" s="84">
        <v>0.25</v>
      </c>
    </row>
    <row r="79" spans="1:101" ht="18.75" x14ac:dyDescent="0.25">
      <c r="A79" s="84"/>
      <c r="B79" s="77">
        <v>77</v>
      </c>
      <c r="C79" s="84">
        <v>0.25</v>
      </c>
      <c r="D79" s="84">
        <v>0</v>
      </c>
      <c r="E79" s="84">
        <v>0</v>
      </c>
      <c r="F79" s="84">
        <v>0</v>
      </c>
      <c r="G79" s="84">
        <v>0.5</v>
      </c>
      <c r="H79" s="84">
        <v>0</v>
      </c>
      <c r="I79" s="84">
        <v>0.25</v>
      </c>
      <c r="J79" s="84">
        <v>0.25</v>
      </c>
      <c r="K79" s="84">
        <v>0.25</v>
      </c>
      <c r="L79" s="84">
        <v>0.25</v>
      </c>
      <c r="M79" s="84">
        <v>0.75</v>
      </c>
      <c r="N79" s="84">
        <v>0.25</v>
      </c>
      <c r="O79" s="84">
        <v>0.5</v>
      </c>
      <c r="P79" s="84">
        <v>0.5</v>
      </c>
      <c r="Q79" s="84">
        <v>0.5</v>
      </c>
      <c r="R79" s="84">
        <v>0.75</v>
      </c>
      <c r="S79" s="84">
        <v>0.25</v>
      </c>
      <c r="T79" s="84">
        <v>0.5</v>
      </c>
      <c r="U79" s="84">
        <v>0.25</v>
      </c>
      <c r="V79" s="84">
        <v>0.5</v>
      </c>
      <c r="W79" s="84">
        <v>0.5</v>
      </c>
      <c r="X79" s="84">
        <v>0</v>
      </c>
      <c r="Y79" s="84">
        <v>0.25</v>
      </c>
      <c r="Z79" s="84">
        <v>0.25</v>
      </c>
      <c r="AA79" s="84">
        <v>0.25</v>
      </c>
      <c r="AB79" s="84">
        <v>0.5</v>
      </c>
      <c r="AC79" s="84">
        <v>0</v>
      </c>
      <c r="AD79" s="84">
        <v>0.25</v>
      </c>
      <c r="AE79" s="84">
        <v>0.25</v>
      </c>
      <c r="AF79" s="84">
        <v>0.5</v>
      </c>
      <c r="AG79" s="84">
        <v>0</v>
      </c>
      <c r="AH79" s="84">
        <v>0</v>
      </c>
      <c r="AI79" s="84">
        <v>0</v>
      </c>
      <c r="AJ79" s="84">
        <v>0</v>
      </c>
      <c r="AK79" s="84">
        <v>0</v>
      </c>
      <c r="AL79" s="84">
        <v>0.5</v>
      </c>
      <c r="AM79" s="84">
        <v>0.25</v>
      </c>
      <c r="AN79" s="84">
        <v>0.25</v>
      </c>
      <c r="AO79" s="84">
        <v>0</v>
      </c>
      <c r="AP79" s="84">
        <v>0</v>
      </c>
      <c r="AQ79" s="84">
        <v>0.25</v>
      </c>
      <c r="AR79" s="84">
        <v>0</v>
      </c>
      <c r="AS79" s="84">
        <v>0</v>
      </c>
      <c r="AT79" s="84">
        <v>0</v>
      </c>
      <c r="AU79" s="84">
        <v>0</v>
      </c>
      <c r="AV79" s="84">
        <v>0.5</v>
      </c>
      <c r="AW79" s="84">
        <v>0.25</v>
      </c>
      <c r="AX79" s="84">
        <v>0</v>
      </c>
      <c r="AY79" s="84">
        <v>0.25</v>
      </c>
      <c r="AZ79" s="84">
        <v>0.25</v>
      </c>
      <c r="BA79" s="84">
        <v>0.5</v>
      </c>
      <c r="BB79" s="84">
        <v>0.5</v>
      </c>
      <c r="BC79" s="84">
        <v>0.75</v>
      </c>
      <c r="BD79" s="84">
        <v>0.75</v>
      </c>
      <c r="BE79" s="84">
        <v>0.5</v>
      </c>
      <c r="BF79" s="84">
        <v>0</v>
      </c>
      <c r="BG79" s="84">
        <v>0.25</v>
      </c>
      <c r="BH79" s="84">
        <v>0</v>
      </c>
      <c r="BI79" s="84">
        <v>0</v>
      </c>
      <c r="BJ79" s="84">
        <v>0</v>
      </c>
      <c r="BK79" s="84">
        <v>0.25</v>
      </c>
      <c r="BL79" s="84">
        <v>0.25</v>
      </c>
      <c r="BM79" s="84">
        <v>0</v>
      </c>
      <c r="BN79" s="84">
        <v>0</v>
      </c>
      <c r="BO79" s="84">
        <v>0</v>
      </c>
      <c r="BP79" s="84">
        <v>1</v>
      </c>
      <c r="BQ79" s="84">
        <v>0</v>
      </c>
      <c r="BR79" s="84">
        <v>0.25</v>
      </c>
      <c r="BS79" s="84">
        <v>0.5</v>
      </c>
      <c r="BT79" s="84">
        <v>0.75</v>
      </c>
      <c r="BU79" s="84">
        <v>1</v>
      </c>
      <c r="BV79" s="84">
        <v>0.75</v>
      </c>
      <c r="BW79" s="84">
        <v>0.25</v>
      </c>
      <c r="BX79" s="84">
        <v>0.5</v>
      </c>
      <c r="BY79" s="84">
        <v>0.25</v>
      </c>
      <c r="BZ79" s="84">
        <v>1</v>
      </c>
      <c r="CA79" s="84">
        <v>0.5</v>
      </c>
      <c r="CB79" s="84">
        <v>1</v>
      </c>
      <c r="CC79" s="84">
        <v>0.25</v>
      </c>
      <c r="CD79" s="84">
        <v>0.25</v>
      </c>
      <c r="CE79" s="84">
        <v>0.75</v>
      </c>
      <c r="CF79" s="84">
        <v>0.25</v>
      </c>
      <c r="CG79" s="84">
        <v>0.25</v>
      </c>
      <c r="CH79" s="84">
        <v>0.5</v>
      </c>
      <c r="CI79" s="84">
        <v>0.5</v>
      </c>
      <c r="CJ79" s="84">
        <v>0.25</v>
      </c>
      <c r="CK79" s="84">
        <v>0</v>
      </c>
      <c r="CL79" s="84">
        <v>0.25</v>
      </c>
      <c r="CM79" s="84">
        <v>0.5</v>
      </c>
      <c r="CN79" s="84">
        <v>1</v>
      </c>
      <c r="CO79" s="84">
        <v>1</v>
      </c>
      <c r="CP79" s="84">
        <v>1</v>
      </c>
      <c r="CQ79" s="84">
        <v>0.75</v>
      </c>
      <c r="CR79" s="84">
        <v>1</v>
      </c>
      <c r="CS79" s="84">
        <v>0.25</v>
      </c>
      <c r="CT79" s="84">
        <v>0.25</v>
      </c>
      <c r="CU79" s="84">
        <v>0</v>
      </c>
      <c r="CV79" s="84">
        <v>0.25</v>
      </c>
      <c r="CW79" s="84">
        <v>0.25</v>
      </c>
    </row>
    <row r="80" spans="1:101" ht="18.75" x14ac:dyDescent="0.25">
      <c r="A80" s="84"/>
      <c r="B80" s="77">
        <v>78</v>
      </c>
      <c r="C80" s="84">
        <v>0.25</v>
      </c>
      <c r="D80" s="84">
        <v>0.25</v>
      </c>
      <c r="E80" s="84">
        <v>0</v>
      </c>
      <c r="F80" s="84">
        <v>0</v>
      </c>
      <c r="G80" s="84">
        <v>0.5</v>
      </c>
      <c r="H80" s="84">
        <v>0</v>
      </c>
      <c r="I80" s="84">
        <v>0.25</v>
      </c>
      <c r="J80" s="84">
        <v>0.25</v>
      </c>
      <c r="K80" s="84">
        <v>0.25</v>
      </c>
      <c r="L80" s="84">
        <v>0.25</v>
      </c>
      <c r="M80" s="84">
        <v>0.75</v>
      </c>
      <c r="N80" s="84">
        <v>0.25</v>
      </c>
      <c r="O80" s="84">
        <v>0.25</v>
      </c>
      <c r="P80" s="84">
        <v>0.25</v>
      </c>
      <c r="Q80" s="84">
        <v>0.25</v>
      </c>
      <c r="R80" s="84">
        <v>0.75</v>
      </c>
      <c r="S80" s="84">
        <v>0.25</v>
      </c>
      <c r="T80" s="84">
        <v>0.25</v>
      </c>
      <c r="U80" s="84">
        <v>0.25</v>
      </c>
      <c r="V80" s="84">
        <v>0.25</v>
      </c>
      <c r="W80" s="84">
        <v>0.5</v>
      </c>
      <c r="X80" s="84">
        <v>0</v>
      </c>
      <c r="Y80" s="84">
        <v>0</v>
      </c>
      <c r="Z80" s="84">
        <v>0</v>
      </c>
      <c r="AA80" s="84">
        <v>0.25</v>
      </c>
      <c r="AB80" s="84">
        <v>0.5</v>
      </c>
      <c r="AC80" s="84">
        <v>0</v>
      </c>
      <c r="AD80" s="84">
        <v>0.25</v>
      </c>
      <c r="AE80" s="84">
        <v>0</v>
      </c>
      <c r="AF80" s="84">
        <v>0.25</v>
      </c>
      <c r="AG80" s="84">
        <v>0</v>
      </c>
      <c r="AH80" s="84">
        <v>0</v>
      </c>
      <c r="AI80" s="84">
        <v>0</v>
      </c>
      <c r="AJ80" s="84">
        <v>0</v>
      </c>
      <c r="AK80" s="84">
        <v>0</v>
      </c>
      <c r="AL80" s="84">
        <v>0.5</v>
      </c>
      <c r="AM80" s="84">
        <v>0</v>
      </c>
      <c r="AN80" s="84">
        <v>0.25</v>
      </c>
      <c r="AO80" s="84">
        <v>0</v>
      </c>
      <c r="AP80" s="84">
        <v>0</v>
      </c>
      <c r="AQ80" s="84">
        <v>0.25</v>
      </c>
      <c r="AR80" s="84">
        <v>0</v>
      </c>
      <c r="AS80" s="84">
        <v>0</v>
      </c>
      <c r="AT80" s="84">
        <v>0</v>
      </c>
      <c r="AU80" s="84">
        <v>0</v>
      </c>
      <c r="AV80" s="84">
        <v>0.5</v>
      </c>
      <c r="AW80" s="84">
        <v>0.25</v>
      </c>
      <c r="AX80" s="84">
        <v>0.25</v>
      </c>
      <c r="AY80" s="84">
        <v>0</v>
      </c>
      <c r="AZ80" s="84">
        <v>0</v>
      </c>
      <c r="BA80" s="84">
        <v>0.5</v>
      </c>
      <c r="BB80" s="84">
        <v>0.5</v>
      </c>
      <c r="BC80" s="84">
        <v>0.75</v>
      </c>
      <c r="BD80" s="84">
        <v>0.75</v>
      </c>
      <c r="BE80" s="84">
        <v>0.5</v>
      </c>
      <c r="BF80" s="84">
        <v>0</v>
      </c>
      <c r="BG80" s="84">
        <v>0.25</v>
      </c>
      <c r="BH80" s="84">
        <v>0</v>
      </c>
      <c r="BI80" s="84">
        <v>0</v>
      </c>
      <c r="BJ80" s="84">
        <v>0</v>
      </c>
      <c r="BK80" s="84">
        <v>0.25</v>
      </c>
      <c r="BL80" s="84">
        <v>0.25</v>
      </c>
      <c r="BM80" s="84">
        <v>0</v>
      </c>
      <c r="BN80" s="84">
        <v>0</v>
      </c>
      <c r="BO80" s="84">
        <v>0</v>
      </c>
      <c r="BP80" s="84">
        <v>1</v>
      </c>
      <c r="BQ80" s="84">
        <v>0</v>
      </c>
      <c r="BR80" s="84">
        <v>0.25</v>
      </c>
      <c r="BS80" s="84">
        <v>0.25</v>
      </c>
      <c r="BT80" s="84">
        <v>0.25</v>
      </c>
      <c r="BU80" s="84">
        <v>1</v>
      </c>
      <c r="BV80" s="84">
        <v>0.75</v>
      </c>
      <c r="BW80" s="84">
        <v>0.25</v>
      </c>
      <c r="BX80" s="84">
        <v>0.25</v>
      </c>
      <c r="BY80" s="84">
        <v>0.25</v>
      </c>
      <c r="BZ80" s="84">
        <v>1</v>
      </c>
      <c r="CA80" s="84">
        <v>0.25</v>
      </c>
      <c r="CB80" s="84">
        <v>0.25</v>
      </c>
      <c r="CC80" s="84">
        <v>1</v>
      </c>
      <c r="CD80" s="84">
        <v>0.5</v>
      </c>
      <c r="CE80" s="84">
        <v>0.75</v>
      </c>
      <c r="CF80" s="84">
        <v>0.25</v>
      </c>
      <c r="CG80" s="84">
        <v>0.25</v>
      </c>
      <c r="CH80" s="84">
        <v>0.25</v>
      </c>
      <c r="CI80" s="84">
        <v>0.5</v>
      </c>
      <c r="CJ80" s="84">
        <v>0.25</v>
      </c>
      <c r="CK80" s="84">
        <v>0.25</v>
      </c>
      <c r="CL80" s="84">
        <v>0.25</v>
      </c>
      <c r="CM80" s="84">
        <v>0.25</v>
      </c>
      <c r="CN80" s="84">
        <v>1</v>
      </c>
      <c r="CO80" s="84">
        <v>1</v>
      </c>
      <c r="CP80" s="84">
        <v>0.75</v>
      </c>
      <c r="CQ80" s="84">
        <v>0.75</v>
      </c>
      <c r="CR80" s="84">
        <v>0.75</v>
      </c>
      <c r="CS80" s="84">
        <v>0.25</v>
      </c>
      <c r="CT80" s="84">
        <v>0.25</v>
      </c>
      <c r="CU80" s="84">
        <v>0.25</v>
      </c>
      <c r="CV80" s="84">
        <v>0.25</v>
      </c>
      <c r="CW80" s="84">
        <v>0.25</v>
      </c>
    </row>
    <row r="81" spans="1:101" ht="18.75" x14ac:dyDescent="0.25">
      <c r="A81" s="84"/>
      <c r="B81" s="77">
        <v>80</v>
      </c>
      <c r="C81" s="84">
        <v>1</v>
      </c>
      <c r="D81" s="84">
        <v>1</v>
      </c>
      <c r="E81" s="84">
        <v>1</v>
      </c>
      <c r="F81" s="84">
        <v>1</v>
      </c>
      <c r="G81" s="84">
        <v>1</v>
      </c>
      <c r="H81" s="84">
        <v>1</v>
      </c>
      <c r="I81" s="84">
        <v>0.5</v>
      </c>
      <c r="J81" s="84">
        <v>0.75</v>
      </c>
      <c r="K81" s="84">
        <v>0.5</v>
      </c>
      <c r="L81" s="84">
        <v>1</v>
      </c>
      <c r="M81" s="84">
        <v>1</v>
      </c>
      <c r="N81" s="84">
        <v>0.5</v>
      </c>
      <c r="O81" s="84">
        <v>0.25</v>
      </c>
      <c r="P81" s="84">
        <v>0.5</v>
      </c>
      <c r="Q81" s="84">
        <v>0.5</v>
      </c>
      <c r="R81" s="84">
        <v>1</v>
      </c>
      <c r="S81" s="84">
        <v>0.5</v>
      </c>
      <c r="T81" s="84">
        <v>0.25</v>
      </c>
      <c r="U81" s="84">
        <v>0.5</v>
      </c>
      <c r="V81" s="84">
        <v>0.25</v>
      </c>
      <c r="W81" s="84">
        <v>1</v>
      </c>
      <c r="X81" s="84">
        <v>0.5</v>
      </c>
      <c r="Y81" s="84">
        <v>0.25</v>
      </c>
      <c r="Z81" s="84">
        <v>0.25</v>
      </c>
      <c r="AA81" s="84">
        <v>0.75</v>
      </c>
      <c r="AB81" s="84">
        <v>1</v>
      </c>
      <c r="AC81" s="84">
        <v>0.75</v>
      </c>
      <c r="AD81" s="84">
        <v>0.5</v>
      </c>
      <c r="AE81" s="84">
        <v>0.25</v>
      </c>
      <c r="AF81" s="84">
        <v>0</v>
      </c>
      <c r="AG81" s="84">
        <v>1</v>
      </c>
      <c r="AH81" s="84">
        <v>1</v>
      </c>
      <c r="AI81" s="84">
        <v>0.5</v>
      </c>
      <c r="AJ81" s="84">
        <v>0.75</v>
      </c>
      <c r="AK81" s="84">
        <v>0.75</v>
      </c>
      <c r="AL81" s="84">
        <v>1</v>
      </c>
      <c r="AM81" s="84">
        <v>0.25</v>
      </c>
      <c r="AN81" s="84">
        <v>0.5</v>
      </c>
      <c r="AO81" s="84">
        <v>0.75</v>
      </c>
      <c r="AP81" s="84">
        <v>0.75</v>
      </c>
      <c r="AQ81" s="84">
        <v>1</v>
      </c>
      <c r="AR81" s="84">
        <v>1</v>
      </c>
      <c r="AS81" s="84">
        <v>0.75</v>
      </c>
      <c r="AT81" s="84">
        <v>0.75</v>
      </c>
      <c r="AU81" s="84">
        <v>1</v>
      </c>
      <c r="AV81" s="84">
        <v>1</v>
      </c>
      <c r="AW81" s="84">
        <v>0.25</v>
      </c>
      <c r="AX81" s="84">
        <v>0.5</v>
      </c>
      <c r="AY81" s="84">
        <v>0.25</v>
      </c>
      <c r="AZ81" s="84">
        <v>0.25</v>
      </c>
      <c r="BA81" s="84">
        <v>1</v>
      </c>
      <c r="BB81" s="84">
        <v>1</v>
      </c>
      <c r="BC81" s="84">
        <v>1</v>
      </c>
      <c r="BD81" s="84">
        <v>1</v>
      </c>
      <c r="BE81" s="84">
        <v>1</v>
      </c>
      <c r="BF81" s="84">
        <v>0.5</v>
      </c>
      <c r="BG81" s="84">
        <v>0.5</v>
      </c>
      <c r="BH81" s="84">
        <v>0.5</v>
      </c>
      <c r="BI81" s="84">
        <v>0.75</v>
      </c>
      <c r="BJ81" s="84">
        <v>0.5</v>
      </c>
      <c r="BK81" s="84">
        <v>1</v>
      </c>
      <c r="BL81" s="84">
        <v>1</v>
      </c>
      <c r="BM81" s="84">
        <v>0.75</v>
      </c>
      <c r="BN81" s="84">
        <v>0.75</v>
      </c>
      <c r="BO81" s="84">
        <v>0.5</v>
      </c>
      <c r="BP81" s="84">
        <v>1</v>
      </c>
      <c r="BQ81" s="84">
        <v>0.5</v>
      </c>
      <c r="BR81" s="84">
        <v>0.75</v>
      </c>
      <c r="BS81" s="84">
        <v>0.25</v>
      </c>
      <c r="BT81" s="84">
        <v>0.25</v>
      </c>
      <c r="BU81" s="84">
        <v>1</v>
      </c>
      <c r="BV81" s="84">
        <v>1</v>
      </c>
      <c r="BW81" s="84">
        <v>0.5</v>
      </c>
      <c r="BX81" s="84">
        <v>0.25</v>
      </c>
      <c r="BY81" s="84">
        <v>0.25</v>
      </c>
      <c r="BZ81" s="84">
        <v>1</v>
      </c>
      <c r="CA81" s="84">
        <v>0.5</v>
      </c>
      <c r="CB81" s="84">
        <v>0.25</v>
      </c>
      <c r="CC81" s="84">
        <v>0.5</v>
      </c>
      <c r="CD81" s="84">
        <v>1</v>
      </c>
      <c r="CE81" s="84">
        <v>1</v>
      </c>
      <c r="CF81" s="84">
        <v>0.5</v>
      </c>
      <c r="CG81" s="84">
        <v>1</v>
      </c>
      <c r="CH81" s="84">
        <v>0.75</v>
      </c>
      <c r="CI81" s="84">
        <v>1</v>
      </c>
      <c r="CJ81" s="84">
        <v>1</v>
      </c>
      <c r="CK81" s="84">
        <v>1</v>
      </c>
      <c r="CL81" s="84">
        <v>0.5</v>
      </c>
      <c r="CM81" s="84">
        <v>0.5</v>
      </c>
      <c r="CN81" s="84">
        <v>1</v>
      </c>
      <c r="CO81" s="84">
        <v>1</v>
      </c>
      <c r="CP81" s="84">
        <v>1</v>
      </c>
      <c r="CQ81" s="84">
        <v>1</v>
      </c>
      <c r="CR81" s="84">
        <v>1</v>
      </c>
      <c r="CS81" s="84">
        <v>1</v>
      </c>
      <c r="CT81" s="84">
        <v>0.75</v>
      </c>
      <c r="CU81" s="84">
        <v>0.75</v>
      </c>
      <c r="CV81" s="84">
        <v>0.75</v>
      </c>
      <c r="CW81" s="84">
        <v>0.75</v>
      </c>
    </row>
    <row r="82" spans="1:101" ht="18.75" x14ac:dyDescent="0.25">
      <c r="A82" s="84"/>
      <c r="B82" s="77">
        <v>81</v>
      </c>
      <c r="C82" s="84">
        <v>1</v>
      </c>
      <c r="D82" s="84">
        <v>1</v>
      </c>
      <c r="E82" s="84">
        <v>1</v>
      </c>
      <c r="F82" s="84">
        <v>1</v>
      </c>
      <c r="G82" s="84">
        <v>1</v>
      </c>
      <c r="H82" s="84">
        <v>0.75</v>
      </c>
      <c r="I82" s="84">
        <v>0.75</v>
      </c>
      <c r="J82" s="84">
        <v>0.75</v>
      </c>
      <c r="K82" s="84">
        <v>0.75</v>
      </c>
      <c r="L82" s="84">
        <v>1</v>
      </c>
      <c r="M82" s="84">
        <v>1</v>
      </c>
      <c r="N82" s="84">
        <v>0.75</v>
      </c>
      <c r="O82" s="84">
        <v>0.75</v>
      </c>
      <c r="P82" s="84">
        <v>1</v>
      </c>
      <c r="Q82" s="84">
        <v>1</v>
      </c>
      <c r="R82" s="84">
        <v>1</v>
      </c>
      <c r="S82" s="84">
        <v>0.75</v>
      </c>
      <c r="T82" s="84">
        <v>0.75</v>
      </c>
      <c r="U82" s="84">
        <v>0.75</v>
      </c>
      <c r="V82" s="84">
        <v>0.75</v>
      </c>
      <c r="W82" s="84">
        <v>1</v>
      </c>
      <c r="X82" s="84">
        <v>0.5</v>
      </c>
      <c r="Y82" s="84">
        <v>0.5</v>
      </c>
      <c r="Z82" s="84">
        <v>0.5</v>
      </c>
      <c r="AA82" s="84">
        <v>1</v>
      </c>
      <c r="AB82" s="84">
        <v>1</v>
      </c>
      <c r="AC82" s="84">
        <v>0.75</v>
      </c>
      <c r="AD82" s="84">
        <v>0.75</v>
      </c>
      <c r="AE82" s="84">
        <v>0.5</v>
      </c>
      <c r="AF82" s="84">
        <v>0.5</v>
      </c>
      <c r="AG82" s="84">
        <v>1</v>
      </c>
      <c r="AH82" s="84">
        <v>1</v>
      </c>
      <c r="AI82" s="84">
        <v>0.75</v>
      </c>
      <c r="AJ82" s="84">
        <v>0.75</v>
      </c>
      <c r="AK82" s="84">
        <v>0.75</v>
      </c>
      <c r="AL82" s="84">
        <v>1</v>
      </c>
      <c r="AM82" s="84">
        <v>0.5</v>
      </c>
      <c r="AN82" s="84">
        <v>0.75</v>
      </c>
      <c r="AO82" s="84">
        <v>0.75</v>
      </c>
      <c r="AP82" s="84">
        <v>0.75</v>
      </c>
      <c r="AQ82" s="84">
        <v>1</v>
      </c>
      <c r="AR82" s="84">
        <v>1</v>
      </c>
      <c r="AS82" s="84">
        <v>0.75</v>
      </c>
      <c r="AT82" s="84">
        <v>0.75</v>
      </c>
      <c r="AU82" s="84">
        <v>1</v>
      </c>
      <c r="AV82" s="84">
        <v>1</v>
      </c>
      <c r="AW82" s="84">
        <v>0.75</v>
      </c>
      <c r="AX82" s="84">
        <v>0.75</v>
      </c>
      <c r="AY82" s="84">
        <v>0.5</v>
      </c>
      <c r="AZ82" s="84">
        <v>0.5</v>
      </c>
      <c r="BA82" s="84">
        <v>1</v>
      </c>
      <c r="BB82" s="84">
        <v>1</v>
      </c>
      <c r="BC82" s="84">
        <v>1</v>
      </c>
      <c r="BD82" s="84">
        <v>1</v>
      </c>
      <c r="BE82" s="84">
        <v>1</v>
      </c>
      <c r="BF82" s="84">
        <v>0.75</v>
      </c>
      <c r="BG82" s="84">
        <v>0.75</v>
      </c>
      <c r="BH82" s="84">
        <v>0.75</v>
      </c>
      <c r="BI82" s="84">
        <v>0.75</v>
      </c>
      <c r="BJ82" s="84">
        <v>0.75</v>
      </c>
      <c r="BK82" s="84">
        <v>1</v>
      </c>
      <c r="BL82" s="84">
        <v>1</v>
      </c>
      <c r="BM82" s="84">
        <v>0.75</v>
      </c>
      <c r="BN82" s="84">
        <v>0.75</v>
      </c>
      <c r="BO82" s="84">
        <v>0.75</v>
      </c>
      <c r="BP82" s="84">
        <v>1</v>
      </c>
      <c r="BQ82" s="84">
        <v>0.75</v>
      </c>
      <c r="BR82" s="84">
        <v>1</v>
      </c>
      <c r="BS82" s="84">
        <v>0.5</v>
      </c>
      <c r="BT82" s="84">
        <v>0.75</v>
      </c>
      <c r="BU82" s="84">
        <v>1</v>
      </c>
      <c r="BV82" s="84">
        <v>1</v>
      </c>
      <c r="BW82" s="84">
        <v>1</v>
      </c>
      <c r="BX82" s="84">
        <v>0.5</v>
      </c>
      <c r="BY82" s="84">
        <v>0.5</v>
      </c>
      <c r="BZ82" s="84">
        <v>1</v>
      </c>
      <c r="CA82" s="84">
        <v>0.75</v>
      </c>
      <c r="CB82" s="84">
        <v>0.75</v>
      </c>
      <c r="CC82" s="84">
        <v>0.75</v>
      </c>
      <c r="CD82" s="84">
        <v>1</v>
      </c>
      <c r="CE82" s="84">
        <v>1</v>
      </c>
      <c r="CF82" s="84">
        <v>1</v>
      </c>
      <c r="CG82" s="84">
        <v>1</v>
      </c>
      <c r="CH82" s="84">
        <v>1</v>
      </c>
      <c r="CI82" s="84">
        <v>1</v>
      </c>
      <c r="CJ82" s="84">
        <v>1</v>
      </c>
      <c r="CK82" s="84">
        <v>1</v>
      </c>
      <c r="CL82" s="84">
        <v>0.75</v>
      </c>
      <c r="CM82" s="84">
        <v>0.75</v>
      </c>
      <c r="CN82" s="84">
        <v>1</v>
      </c>
      <c r="CO82" s="84">
        <v>1</v>
      </c>
      <c r="CP82" s="84">
        <v>1</v>
      </c>
      <c r="CQ82" s="84">
        <v>1</v>
      </c>
      <c r="CR82" s="84">
        <v>1</v>
      </c>
      <c r="CS82" s="84">
        <v>1</v>
      </c>
      <c r="CT82" s="84">
        <v>0.75</v>
      </c>
      <c r="CU82" s="84">
        <v>0.75</v>
      </c>
      <c r="CV82" s="84">
        <v>1</v>
      </c>
      <c r="CW82" s="84">
        <v>1</v>
      </c>
    </row>
    <row r="83" spans="1:101" ht="18.75" x14ac:dyDescent="0.25">
      <c r="A83" s="84"/>
      <c r="B83" s="77">
        <v>82</v>
      </c>
      <c r="C83" s="84">
        <v>0.5</v>
      </c>
      <c r="D83" s="84">
        <v>0.5</v>
      </c>
      <c r="E83" s="84">
        <v>0.25</v>
      </c>
      <c r="F83" s="84">
        <v>0.25</v>
      </c>
      <c r="G83" s="84">
        <v>0.5</v>
      </c>
      <c r="H83" s="84">
        <v>0</v>
      </c>
      <c r="I83" s="84">
        <v>0.25</v>
      </c>
      <c r="J83" s="84">
        <v>0.25</v>
      </c>
      <c r="K83" s="84">
        <v>0.25</v>
      </c>
      <c r="L83" s="84">
        <v>0.25</v>
      </c>
      <c r="M83" s="84">
        <v>1</v>
      </c>
      <c r="N83" s="84">
        <v>0.25</v>
      </c>
      <c r="O83" s="84">
        <v>0.25</v>
      </c>
      <c r="P83" s="84">
        <v>0.5</v>
      </c>
      <c r="Q83" s="84">
        <v>0.5</v>
      </c>
      <c r="R83" s="84">
        <v>1</v>
      </c>
      <c r="S83" s="84">
        <v>0.25</v>
      </c>
      <c r="T83" s="84">
        <v>0.25</v>
      </c>
      <c r="U83" s="84">
        <v>0.25</v>
      </c>
      <c r="V83" s="84">
        <v>0.25</v>
      </c>
      <c r="W83" s="84">
        <v>0.75</v>
      </c>
      <c r="X83" s="84">
        <v>0.25</v>
      </c>
      <c r="Y83" s="84">
        <v>0.25</v>
      </c>
      <c r="Z83" s="84">
        <v>0.25</v>
      </c>
      <c r="AA83" s="84">
        <v>0.5</v>
      </c>
      <c r="AB83" s="84">
        <v>0.75</v>
      </c>
      <c r="AC83" s="84">
        <v>0.25</v>
      </c>
      <c r="AD83" s="84">
        <v>0.25</v>
      </c>
      <c r="AE83" s="84">
        <v>0.25</v>
      </c>
      <c r="AF83" s="84">
        <v>0.25</v>
      </c>
      <c r="AG83" s="84">
        <v>0.25</v>
      </c>
      <c r="AH83" s="84">
        <v>0.25</v>
      </c>
      <c r="AI83" s="84">
        <v>0</v>
      </c>
      <c r="AJ83" s="84">
        <v>0.25</v>
      </c>
      <c r="AK83" s="84">
        <v>0</v>
      </c>
      <c r="AL83" s="84">
        <v>0.5</v>
      </c>
      <c r="AM83" s="84">
        <v>0.25</v>
      </c>
      <c r="AN83" s="84">
        <v>0.25</v>
      </c>
      <c r="AO83" s="84">
        <v>0.25</v>
      </c>
      <c r="AP83" s="84">
        <v>0.25</v>
      </c>
      <c r="AQ83" s="84">
        <v>0.25</v>
      </c>
      <c r="AR83" s="84">
        <v>0.25</v>
      </c>
      <c r="AS83" s="84">
        <v>0.25</v>
      </c>
      <c r="AT83" s="84">
        <v>0</v>
      </c>
      <c r="AU83" s="84">
        <v>0.25</v>
      </c>
      <c r="AV83" s="84">
        <v>0.75</v>
      </c>
      <c r="AW83" s="84">
        <v>0.25</v>
      </c>
      <c r="AX83" s="84">
        <v>0.25</v>
      </c>
      <c r="AY83" s="84">
        <v>0.25</v>
      </c>
      <c r="AZ83" s="84">
        <v>0.25</v>
      </c>
      <c r="BA83" s="84">
        <v>0.75</v>
      </c>
      <c r="BB83" s="84">
        <v>0.5</v>
      </c>
      <c r="BC83" s="84">
        <v>0.75</v>
      </c>
      <c r="BD83" s="84">
        <v>0.75</v>
      </c>
      <c r="BE83" s="84">
        <v>0.5</v>
      </c>
      <c r="BF83" s="84">
        <v>0.25</v>
      </c>
      <c r="BG83" s="84">
        <v>0.25</v>
      </c>
      <c r="BH83" s="84">
        <v>0.25</v>
      </c>
      <c r="BI83" s="84">
        <v>0.25</v>
      </c>
      <c r="BJ83" s="84">
        <v>0.25</v>
      </c>
      <c r="BK83" s="84">
        <v>0.5</v>
      </c>
      <c r="BL83" s="84">
        <v>0.5</v>
      </c>
      <c r="BM83" s="84">
        <v>0</v>
      </c>
      <c r="BN83" s="84">
        <v>0.25</v>
      </c>
      <c r="BO83" s="84">
        <v>0</v>
      </c>
      <c r="BP83" s="84">
        <v>1</v>
      </c>
      <c r="BQ83" s="84">
        <v>0.25</v>
      </c>
      <c r="BR83" s="84">
        <v>0.25</v>
      </c>
      <c r="BS83" s="84">
        <v>0.25</v>
      </c>
      <c r="BT83" s="84">
        <v>0.5</v>
      </c>
      <c r="BU83" s="84">
        <v>1</v>
      </c>
      <c r="BV83" s="84">
        <v>0.75</v>
      </c>
      <c r="BW83" s="84">
        <v>0.25</v>
      </c>
      <c r="BX83" s="84">
        <v>0.25</v>
      </c>
      <c r="BY83" s="84">
        <v>0.25</v>
      </c>
      <c r="BZ83" s="84">
        <v>1</v>
      </c>
      <c r="CA83" s="84">
        <v>0.25</v>
      </c>
      <c r="CB83" s="84">
        <v>0.25</v>
      </c>
      <c r="CC83" s="84">
        <v>0.25</v>
      </c>
      <c r="CD83" s="84">
        <v>0.5</v>
      </c>
      <c r="CE83" s="84">
        <v>1</v>
      </c>
      <c r="CF83" s="84">
        <v>1</v>
      </c>
      <c r="CG83" s="84">
        <v>0.5</v>
      </c>
      <c r="CH83" s="84">
        <v>0.5</v>
      </c>
      <c r="CI83" s="84">
        <v>0.75</v>
      </c>
      <c r="CJ83" s="84">
        <v>0.5</v>
      </c>
      <c r="CK83" s="84">
        <v>0.25</v>
      </c>
      <c r="CL83" s="84">
        <v>0.25</v>
      </c>
      <c r="CM83" s="84">
        <v>0.25</v>
      </c>
      <c r="CN83" s="84">
        <v>1</v>
      </c>
      <c r="CO83" s="84">
        <v>1</v>
      </c>
      <c r="CP83" s="84">
        <v>1</v>
      </c>
      <c r="CQ83" s="84">
        <v>0.75</v>
      </c>
      <c r="CR83" s="84">
        <v>1</v>
      </c>
      <c r="CS83" s="84">
        <v>0.5</v>
      </c>
      <c r="CT83" s="84">
        <v>0.25</v>
      </c>
      <c r="CU83" s="84">
        <v>0.25</v>
      </c>
      <c r="CV83" s="84">
        <v>0.25</v>
      </c>
      <c r="CW83" s="84">
        <v>0.5</v>
      </c>
    </row>
    <row r="84" spans="1:101" ht="18.75" x14ac:dyDescent="0.25">
      <c r="A84" s="84"/>
      <c r="B84" s="77">
        <v>83</v>
      </c>
      <c r="C84" s="84">
        <v>0.75</v>
      </c>
      <c r="D84" s="84">
        <v>0.75</v>
      </c>
      <c r="E84" s="84">
        <v>0.5</v>
      </c>
      <c r="F84" s="84">
        <v>0.5</v>
      </c>
      <c r="G84" s="84">
        <v>0.75</v>
      </c>
      <c r="H84" s="84">
        <v>0.25</v>
      </c>
      <c r="I84" s="84">
        <v>0.25</v>
      </c>
      <c r="J84" s="84">
        <v>0.25</v>
      </c>
      <c r="K84" s="84">
        <v>0.25</v>
      </c>
      <c r="L84" s="84">
        <v>0.5</v>
      </c>
      <c r="M84" s="84">
        <v>1</v>
      </c>
      <c r="N84" s="84">
        <v>0.25</v>
      </c>
      <c r="O84" s="84">
        <v>0.25</v>
      </c>
      <c r="P84" s="84">
        <v>0.25</v>
      </c>
      <c r="Q84" s="84">
        <v>0.25</v>
      </c>
      <c r="R84" s="84">
        <v>1</v>
      </c>
      <c r="S84" s="84">
        <v>0.25</v>
      </c>
      <c r="T84" s="84">
        <v>0.25</v>
      </c>
      <c r="U84" s="84">
        <v>0.25</v>
      </c>
      <c r="V84" s="84">
        <v>0.25</v>
      </c>
      <c r="W84" s="84">
        <v>1</v>
      </c>
      <c r="X84" s="84">
        <v>0.25</v>
      </c>
      <c r="Y84" s="84">
        <v>0.25</v>
      </c>
      <c r="Z84" s="84">
        <v>0</v>
      </c>
      <c r="AA84" s="84">
        <v>0.5</v>
      </c>
      <c r="AB84" s="84">
        <v>0.75</v>
      </c>
      <c r="AC84" s="84">
        <v>0.25</v>
      </c>
      <c r="AD84" s="84">
        <v>0.25</v>
      </c>
      <c r="AE84" s="84">
        <v>0.25</v>
      </c>
      <c r="AF84" s="84">
        <v>0</v>
      </c>
      <c r="AG84" s="84">
        <v>0.5</v>
      </c>
      <c r="AH84" s="84">
        <v>0.5</v>
      </c>
      <c r="AI84" s="84">
        <v>0.25</v>
      </c>
      <c r="AJ84" s="84">
        <v>0.25</v>
      </c>
      <c r="AK84" s="84">
        <v>0.25</v>
      </c>
      <c r="AL84" s="84">
        <v>0.75</v>
      </c>
      <c r="AM84" s="84">
        <v>0.25</v>
      </c>
      <c r="AN84" s="84">
        <v>0.25</v>
      </c>
      <c r="AO84" s="84">
        <v>0.25</v>
      </c>
      <c r="AP84" s="84">
        <v>0.25</v>
      </c>
      <c r="AQ84" s="84">
        <v>0.5</v>
      </c>
      <c r="AR84" s="84">
        <v>0.25</v>
      </c>
      <c r="AS84" s="84">
        <v>0.25</v>
      </c>
      <c r="AT84" s="84">
        <v>0.25</v>
      </c>
      <c r="AU84" s="84">
        <v>0.5</v>
      </c>
      <c r="AV84" s="84">
        <v>0.75</v>
      </c>
      <c r="AW84" s="84">
        <v>0.25</v>
      </c>
      <c r="AX84" s="84">
        <v>0.25</v>
      </c>
      <c r="AY84" s="84">
        <v>0.25</v>
      </c>
      <c r="AZ84" s="84">
        <v>0</v>
      </c>
      <c r="BA84" s="84">
        <v>1</v>
      </c>
      <c r="BB84" s="84">
        <v>0.75</v>
      </c>
      <c r="BC84" s="84">
        <v>0.75</v>
      </c>
      <c r="BD84" s="84">
        <v>1</v>
      </c>
      <c r="BE84" s="84">
        <v>0.75</v>
      </c>
      <c r="BF84" s="84">
        <v>0.25</v>
      </c>
      <c r="BG84" s="84">
        <v>0.25</v>
      </c>
      <c r="BH84" s="84">
        <v>0.25</v>
      </c>
      <c r="BI84" s="84">
        <v>0.25</v>
      </c>
      <c r="BJ84" s="84">
        <v>0.25</v>
      </c>
      <c r="BK84" s="84">
        <v>0.75</v>
      </c>
      <c r="BL84" s="84">
        <v>0.75</v>
      </c>
      <c r="BM84" s="84">
        <v>0.25</v>
      </c>
      <c r="BN84" s="84">
        <v>0.25</v>
      </c>
      <c r="BO84" s="84">
        <v>0.25</v>
      </c>
      <c r="BP84" s="84">
        <v>1</v>
      </c>
      <c r="BQ84" s="84">
        <v>0.25</v>
      </c>
      <c r="BR84" s="84">
        <v>0.5</v>
      </c>
      <c r="BS84" s="84">
        <v>0.25</v>
      </c>
      <c r="BT84" s="84">
        <v>0.25</v>
      </c>
      <c r="BU84" s="84">
        <v>1</v>
      </c>
      <c r="BV84" s="84">
        <v>1</v>
      </c>
      <c r="BW84" s="84">
        <v>0.25</v>
      </c>
      <c r="BX84" s="84">
        <v>0.25</v>
      </c>
      <c r="BY84" s="84">
        <v>0</v>
      </c>
      <c r="BZ84" s="84">
        <v>1</v>
      </c>
      <c r="CA84" s="84">
        <v>0.25</v>
      </c>
      <c r="CB84" s="84">
        <v>0.25</v>
      </c>
      <c r="CC84" s="84">
        <v>0.25</v>
      </c>
      <c r="CD84" s="84">
        <v>1</v>
      </c>
      <c r="CE84" s="84">
        <v>1</v>
      </c>
      <c r="CF84" s="84">
        <v>0.5</v>
      </c>
      <c r="CG84" s="84">
        <v>1</v>
      </c>
      <c r="CH84" s="84">
        <v>0.5</v>
      </c>
      <c r="CI84" s="84">
        <v>1</v>
      </c>
      <c r="CJ84" s="84">
        <v>0.5</v>
      </c>
      <c r="CK84" s="84">
        <v>0.5</v>
      </c>
      <c r="CL84" s="84">
        <v>0.25</v>
      </c>
      <c r="CM84" s="84">
        <v>0.25</v>
      </c>
      <c r="CN84" s="84">
        <v>1</v>
      </c>
      <c r="CO84" s="84">
        <v>1</v>
      </c>
      <c r="CP84" s="84">
        <v>1</v>
      </c>
      <c r="CQ84" s="84">
        <v>1</v>
      </c>
      <c r="CR84" s="84">
        <v>1</v>
      </c>
      <c r="CS84" s="84">
        <v>0.5</v>
      </c>
      <c r="CT84" s="84">
        <v>0.25</v>
      </c>
      <c r="CU84" s="84">
        <v>0.25</v>
      </c>
      <c r="CV84" s="84">
        <v>0.25</v>
      </c>
      <c r="CW84" s="84">
        <v>0.5</v>
      </c>
    </row>
    <row r="85" spans="1:101" ht="18.75" x14ac:dyDescent="0.25">
      <c r="A85" s="84"/>
      <c r="B85" s="77">
        <v>84</v>
      </c>
      <c r="C85" s="84">
        <v>0.5</v>
      </c>
      <c r="D85" s="84">
        <v>0.5</v>
      </c>
      <c r="E85" s="84">
        <v>0.25</v>
      </c>
      <c r="F85" s="84">
        <v>0.25</v>
      </c>
      <c r="G85" s="84">
        <v>0.5</v>
      </c>
      <c r="H85" s="84">
        <v>0.25</v>
      </c>
      <c r="I85" s="84">
        <v>0.25</v>
      </c>
      <c r="J85" s="84">
        <v>0.25</v>
      </c>
      <c r="K85" s="84">
        <v>0.25</v>
      </c>
      <c r="L85" s="84">
        <v>0.5</v>
      </c>
      <c r="M85" s="84">
        <v>1</v>
      </c>
      <c r="N85" s="84">
        <v>0.5</v>
      </c>
      <c r="O85" s="84">
        <v>0.5</v>
      </c>
      <c r="P85" s="84">
        <v>0.5</v>
      </c>
      <c r="Q85" s="84">
        <v>0.5</v>
      </c>
      <c r="R85" s="84">
        <v>1</v>
      </c>
      <c r="S85" s="84">
        <v>0.25</v>
      </c>
      <c r="T85" s="84">
        <v>0.25</v>
      </c>
      <c r="U85" s="84">
        <v>0.25</v>
      </c>
      <c r="V85" s="84">
        <v>0.5</v>
      </c>
      <c r="W85" s="84">
        <v>0.75</v>
      </c>
      <c r="X85" s="84">
        <v>0.25</v>
      </c>
      <c r="Y85" s="84">
        <v>0.25</v>
      </c>
      <c r="Z85" s="84">
        <v>0.25</v>
      </c>
      <c r="AA85" s="84">
        <v>0.5</v>
      </c>
      <c r="AB85" s="84">
        <v>0.75</v>
      </c>
      <c r="AC85" s="84">
        <v>0.25</v>
      </c>
      <c r="AD85" s="84">
        <v>0.25</v>
      </c>
      <c r="AE85" s="84">
        <v>0.25</v>
      </c>
      <c r="AF85" s="84">
        <v>0.25</v>
      </c>
      <c r="AG85" s="84">
        <v>0.25</v>
      </c>
      <c r="AH85" s="84">
        <v>0.25</v>
      </c>
      <c r="AI85" s="84">
        <v>0</v>
      </c>
      <c r="AJ85" s="84">
        <v>0.25</v>
      </c>
      <c r="AK85" s="84">
        <v>0.25</v>
      </c>
      <c r="AL85" s="84">
        <v>0.75</v>
      </c>
      <c r="AM85" s="84">
        <v>0.25</v>
      </c>
      <c r="AN85" s="84">
        <v>0.25</v>
      </c>
      <c r="AO85" s="84">
        <v>0.25</v>
      </c>
      <c r="AP85" s="84">
        <v>0.25</v>
      </c>
      <c r="AQ85" s="84">
        <v>0.5</v>
      </c>
      <c r="AR85" s="84">
        <v>0.25</v>
      </c>
      <c r="AS85" s="84">
        <v>0.25</v>
      </c>
      <c r="AT85" s="84">
        <v>0.25</v>
      </c>
      <c r="AU85" s="84">
        <v>0.25</v>
      </c>
      <c r="AV85" s="84">
        <v>0.75</v>
      </c>
      <c r="AW85" s="84">
        <v>0.25</v>
      </c>
      <c r="AX85" s="84">
        <v>0.25</v>
      </c>
      <c r="AY85" s="84">
        <v>0.25</v>
      </c>
      <c r="AZ85" s="84">
        <v>0.25</v>
      </c>
      <c r="BA85" s="84">
        <v>0.75</v>
      </c>
      <c r="BB85" s="84">
        <v>0.75</v>
      </c>
      <c r="BC85" s="84">
        <v>1</v>
      </c>
      <c r="BD85" s="84">
        <v>1</v>
      </c>
      <c r="BE85" s="84">
        <v>0.75</v>
      </c>
      <c r="BF85" s="84">
        <v>0.25</v>
      </c>
      <c r="BG85" s="84">
        <v>0.25</v>
      </c>
      <c r="BH85" s="84">
        <v>0.25</v>
      </c>
      <c r="BI85" s="84">
        <v>0.25</v>
      </c>
      <c r="BJ85" s="84">
        <v>0.25</v>
      </c>
      <c r="BK85" s="84">
        <v>0.5</v>
      </c>
      <c r="BL85" s="84">
        <v>0.5</v>
      </c>
      <c r="BM85" s="84">
        <v>0.25</v>
      </c>
      <c r="BN85" s="84">
        <v>0.25</v>
      </c>
      <c r="BO85" s="84">
        <v>0.25</v>
      </c>
      <c r="BP85" s="84">
        <v>1</v>
      </c>
      <c r="BQ85" s="84">
        <v>0.25</v>
      </c>
      <c r="BR85" s="84">
        <v>0.5</v>
      </c>
      <c r="BS85" s="84">
        <v>0.25</v>
      </c>
      <c r="BT85" s="84">
        <v>0.5</v>
      </c>
      <c r="BU85" s="84">
        <v>1</v>
      </c>
      <c r="BV85" s="84">
        <v>1</v>
      </c>
      <c r="BW85" s="84">
        <v>0.5</v>
      </c>
      <c r="BX85" s="84">
        <v>0.25</v>
      </c>
      <c r="BY85" s="84">
        <v>0.25</v>
      </c>
      <c r="BZ85" s="84">
        <v>1</v>
      </c>
      <c r="CA85" s="84">
        <v>0.5</v>
      </c>
      <c r="CB85" s="84">
        <v>0.5</v>
      </c>
      <c r="CC85" s="84">
        <v>0.25</v>
      </c>
      <c r="CD85" s="84">
        <v>0.75</v>
      </c>
      <c r="CE85" s="84">
        <v>1</v>
      </c>
      <c r="CF85" s="84">
        <v>0.5</v>
      </c>
      <c r="CG85" s="84">
        <v>0.5</v>
      </c>
      <c r="CH85" s="84">
        <v>1</v>
      </c>
      <c r="CI85" s="84">
        <v>0.75</v>
      </c>
      <c r="CJ85" s="84">
        <v>0.5</v>
      </c>
      <c r="CK85" s="84">
        <v>0.25</v>
      </c>
      <c r="CL85" s="84">
        <v>0.5</v>
      </c>
      <c r="CM85" s="84">
        <v>0.25</v>
      </c>
      <c r="CN85" s="84">
        <v>1</v>
      </c>
      <c r="CO85" s="84">
        <v>1</v>
      </c>
      <c r="CP85" s="84">
        <v>1</v>
      </c>
      <c r="CQ85" s="84">
        <v>0.75</v>
      </c>
      <c r="CR85" s="84">
        <v>1</v>
      </c>
      <c r="CS85" s="84">
        <v>0.5</v>
      </c>
      <c r="CT85" s="84">
        <v>0.25</v>
      </c>
      <c r="CU85" s="84">
        <v>0.25</v>
      </c>
      <c r="CV85" s="84">
        <v>0.25</v>
      </c>
      <c r="CW85" s="84">
        <v>0.5</v>
      </c>
    </row>
    <row r="86" spans="1:101" ht="18.75" x14ac:dyDescent="0.25">
      <c r="A86" s="84"/>
      <c r="B86" s="77">
        <v>85</v>
      </c>
      <c r="C86" s="84">
        <v>1</v>
      </c>
      <c r="D86" s="84">
        <v>1</v>
      </c>
      <c r="E86" s="84">
        <v>1</v>
      </c>
      <c r="F86" s="84">
        <v>1</v>
      </c>
      <c r="G86" s="84">
        <v>1</v>
      </c>
      <c r="H86" s="84">
        <v>0.75</v>
      </c>
      <c r="I86" s="84">
        <v>0.5</v>
      </c>
      <c r="J86" s="84">
        <v>0.75</v>
      </c>
      <c r="K86" s="84">
        <v>0.5</v>
      </c>
      <c r="L86" s="84">
        <v>1</v>
      </c>
      <c r="M86" s="84">
        <v>1</v>
      </c>
      <c r="N86" s="84">
        <v>0.75</v>
      </c>
      <c r="O86" s="84">
        <v>0.25</v>
      </c>
      <c r="P86" s="84">
        <v>0.5</v>
      </c>
      <c r="Q86" s="84">
        <v>0.75</v>
      </c>
      <c r="R86" s="84">
        <v>1</v>
      </c>
      <c r="S86" s="84">
        <v>0.5</v>
      </c>
      <c r="T86" s="84">
        <v>0.5</v>
      </c>
      <c r="U86" s="84">
        <v>0.5</v>
      </c>
      <c r="V86" s="84">
        <v>0.5</v>
      </c>
      <c r="W86" s="84">
        <v>1</v>
      </c>
      <c r="X86" s="84">
        <v>0.5</v>
      </c>
      <c r="Y86" s="84">
        <v>0.25</v>
      </c>
      <c r="Z86" s="84">
        <v>0.25</v>
      </c>
      <c r="AA86" s="84">
        <v>0.75</v>
      </c>
      <c r="AB86" s="84">
        <v>1</v>
      </c>
      <c r="AC86" s="84">
        <v>0.75</v>
      </c>
      <c r="AD86" s="84">
        <v>0.5</v>
      </c>
      <c r="AE86" s="84">
        <v>0.5</v>
      </c>
      <c r="AF86" s="84">
        <v>0.25</v>
      </c>
      <c r="AG86" s="84">
        <v>1</v>
      </c>
      <c r="AH86" s="84">
        <v>1</v>
      </c>
      <c r="AI86" s="84">
        <v>0.5</v>
      </c>
      <c r="AJ86" s="84">
        <v>0.5</v>
      </c>
      <c r="AK86" s="84">
        <v>0.75</v>
      </c>
      <c r="AL86" s="84">
        <v>1</v>
      </c>
      <c r="AM86" s="84">
        <v>0.25</v>
      </c>
      <c r="AN86" s="84">
        <v>0.5</v>
      </c>
      <c r="AO86" s="84">
        <v>0.75</v>
      </c>
      <c r="AP86" s="84">
        <v>0.75</v>
      </c>
      <c r="AQ86" s="84">
        <v>1</v>
      </c>
      <c r="AR86" s="84">
        <v>1</v>
      </c>
      <c r="AS86" s="84">
        <v>0.75</v>
      </c>
      <c r="AT86" s="84">
        <v>0.75</v>
      </c>
      <c r="AU86" s="84">
        <v>1</v>
      </c>
      <c r="AV86" s="84">
        <v>1</v>
      </c>
      <c r="AW86" s="84">
        <v>0.5</v>
      </c>
      <c r="AX86" s="84">
        <v>0.75</v>
      </c>
      <c r="AY86" s="84">
        <v>0.25</v>
      </c>
      <c r="AZ86" s="84">
        <v>0.25</v>
      </c>
      <c r="BA86" s="84">
        <v>1</v>
      </c>
      <c r="BB86" s="84">
        <v>1</v>
      </c>
      <c r="BC86" s="84">
        <v>1</v>
      </c>
      <c r="BD86" s="84">
        <v>1</v>
      </c>
      <c r="BE86" s="84">
        <v>1</v>
      </c>
      <c r="BF86" s="84">
        <v>0.5</v>
      </c>
      <c r="BG86" s="84">
        <v>0.5</v>
      </c>
      <c r="BH86" s="84">
        <v>0.5</v>
      </c>
      <c r="BI86" s="84">
        <v>0.75</v>
      </c>
      <c r="BJ86" s="84">
        <v>0.5</v>
      </c>
      <c r="BK86" s="84">
        <v>1</v>
      </c>
      <c r="BL86" s="84">
        <v>1</v>
      </c>
      <c r="BM86" s="84">
        <v>0.75</v>
      </c>
      <c r="BN86" s="84">
        <v>0.75</v>
      </c>
      <c r="BO86" s="84">
        <v>0.5</v>
      </c>
      <c r="BP86" s="84">
        <v>1</v>
      </c>
      <c r="BQ86" s="84">
        <v>0.5</v>
      </c>
      <c r="BR86" s="84">
        <v>0.75</v>
      </c>
      <c r="BS86" s="84">
        <v>0.25</v>
      </c>
      <c r="BT86" s="84">
        <v>0.5</v>
      </c>
      <c r="BU86" s="84">
        <v>1</v>
      </c>
      <c r="BV86" s="84">
        <v>1</v>
      </c>
      <c r="BW86" s="84">
        <v>0.75</v>
      </c>
      <c r="BX86" s="84">
        <v>0.25</v>
      </c>
      <c r="BY86" s="84">
        <v>0.25</v>
      </c>
      <c r="BZ86" s="84">
        <v>1</v>
      </c>
      <c r="CA86" s="84">
        <v>0.5</v>
      </c>
      <c r="CB86" s="84">
        <v>0.5</v>
      </c>
      <c r="CC86" s="84">
        <v>0.5</v>
      </c>
      <c r="CD86" s="84">
        <v>1</v>
      </c>
      <c r="CE86" s="84">
        <v>1</v>
      </c>
      <c r="CF86" s="84">
        <v>0.75</v>
      </c>
      <c r="CG86" s="84">
        <v>1</v>
      </c>
      <c r="CH86" s="84">
        <v>0.75</v>
      </c>
      <c r="CI86" s="84">
        <v>1</v>
      </c>
      <c r="CJ86" s="84">
        <v>0.75</v>
      </c>
      <c r="CK86" s="84">
        <v>0.75</v>
      </c>
      <c r="CL86" s="84">
        <v>0.75</v>
      </c>
      <c r="CM86" s="84">
        <v>0.5</v>
      </c>
      <c r="CN86" s="84">
        <v>1</v>
      </c>
      <c r="CO86" s="84">
        <v>1</v>
      </c>
      <c r="CP86" s="84">
        <v>1</v>
      </c>
      <c r="CQ86" s="84">
        <v>1</v>
      </c>
      <c r="CR86" s="84">
        <v>1</v>
      </c>
      <c r="CS86" s="84">
        <v>1</v>
      </c>
      <c r="CT86" s="84">
        <v>0.75</v>
      </c>
      <c r="CU86" s="84">
        <v>0.75</v>
      </c>
      <c r="CV86" s="84">
        <v>0.75</v>
      </c>
      <c r="CW86" s="84">
        <v>0.75</v>
      </c>
    </row>
    <row r="87" spans="1:101" ht="18.75" x14ac:dyDescent="0.25">
      <c r="A87" s="84"/>
      <c r="B87" s="77">
        <v>86</v>
      </c>
      <c r="C87" s="84">
        <v>0.75</v>
      </c>
      <c r="D87" s="84">
        <v>0.75</v>
      </c>
      <c r="E87" s="84">
        <v>0.25</v>
      </c>
      <c r="F87" s="84">
        <v>0.5</v>
      </c>
      <c r="G87" s="84">
        <v>0.75</v>
      </c>
      <c r="H87" s="84">
        <v>0</v>
      </c>
      <c r="I87" s="84">
        <v>0.5</v>
      </c>
      <c r="J87" s="84">
        <v>0.5</v>
      </c>
      <c r="K87" s="84">
        <v>0.25</v>
      </c>
      <c r="L87" s="84">
        <v>0.5</v>
      </c>
      <c r="M87" s="84">
        <v>1</v>
      </c>
      <c r="N87" s="84">
        <v>0.5</v>
      </c>
      <c r="O87" s="84">
        <v>0.25</v>
      </c>
      <c r="P87" s="84">
        <v>0.5</v>
      </c>
      <c r="Q87" s="84">
        <v>0.5</v>
      </c>
      <c r="R87" s="84">
        <v>1</v>
      </c>
      <c r="S87" s="84">
        <v>0.25</v>
      </c>
      <c r="T87" s="84">
        <v>0.25</v>
      </c>
      <c r="U87" s="84">
        <v>0.25</v>
      </c>
      <c r="V87" s="84">
        <v>0.25</v>
      </c>
      <c r="W87" s="84">
        <v>1</v>
      </c>
      <c r="X87" s="84">
        <v>0.25</v>
      </c>
      <c r="Y87" s="84">
        <v>0.25</v>
      </c>
      <c r="Z87" s="84">
        <v>0.25</v>
      </c>
      <c r="AA87" s="84">
        <v>0.5</v>
      </c>
      <c r="AB87" s="84">
        <v>0.75</v>
      </c>
      <c r="AC87" s="84">
        <v>0.25</v>
      </c>
      <c r="AD87" s="84">
        <v>0.25</v>
      </c>
      <c r="AE87" s="84">
        <v>0.25</v>
      </c>
      <c r="AF87" s="84">
        <v>0</v>
      </c>
      <c r="AG87" s="84">
        <v>0.25</v>
      </c>
      <c r="AH87" s="84">
        <v>0.25</v>
      </c>
      <c r="AI87" s="84">
        <v>0.25</v>
      </c>
      <c r="AJ87" s="84">
        <v>0.25</v>
      </c>
      <c r="AK87" s="84">
        <v>0.25</v>
      </c>
      <c r="AL87" s="84">
        <v>0.75</v>
      </c>
      <c r="AM87" s="84">
        <v>0.25</v>
      </c>
      <c r="AN87" s="84">
        <v>0.25</v>
      </c>
      <c r="AO87" s="84">
        <v>0.25</v>
      </c>
      <c r="AP87" s="84">
        <v>0.25</v>
      </c>
      <c r="AQ87" s="84">
        <v>0.5</v>
      </c>
      <c r="AR87" s="84">
        <v>0.25</v>
      </c>
      <c r="AS87" s="84">
        <v>0.25</v>
      </c>
      <c r="AT87" s="84">
        <v>0</v>
      </c>
      <c r="AU87" s="84">
        <v>0.25</v>
      </c>
      <c r="AV87" s="84">
        <v>1</v>
      </c>
      <c r="AW87" s="84">
        <v>0.25</v>
      </c>
      <c r="AX87" s="84">
        <v>0.25</v>
      </c>
      <c r="AY87" s="84">
        <v>0.25</v>
      </c>
      <c r="AZ87" s="84">
        <v>0.25</v>
      </c>
      <c r="BA87" s="84">
        <v>1</v>
      </c>
      <c r="BB87" s="84">
        <v>0.75</v>
      </c>
      <c r="BC87" s="84">
        <v>1</v>
      </c>
      <c r="BD87" s="84">
        <v>1</v>
      </c>
      <c r="BE87" s="84">
        <v>0.75</v>
      </c>
      <c r="BF87" s="84">
        <v>0.25</v>
      </c>
      <c r="BG87" s="84">
        <v>0.25</v>
      </c>
      <c r="BH87" s="84">
        <v>0.25</v>
      </c>
      <c r="BI87" s="84">
        <v>0.25</v>
      </c>
      <c r="BJ87" s="84">
        <v>0.25</v>
      </c>
      <c r="BK87" s="84">
        <v>0.75</v>
      </c>
      <c r="BL87" s="84">
        <v>0.75</v>
      </c>
      <c r="BM87" s="84">
        <v>0.25</v>
      </c>
      <c r="BN87" s="84">
        <v>0.25</v>
      </c>
      <c r="BO87" s="84">
        <v>0.25</v>
      </c>
      <c r="BP87" s="84">
        <v>1</v>
      </c>
      <c r="BQ87" s="84">
        <v>0.25</v>
      </c>
      <c r="BR87" s="84">
        <v>0.5</v>
      </c>
      <c r="BS87" s="84">
        <v>0.25</v>
      </c>
      <c r="BT87" s="84">
        <v>0.25</v>
      </c>
      <c r="BU87" s="84">
        <v>1</v>
      </c>
      <c r="BV87" s="84">
        <v>1</v>
      </c>
      <c r="BW87" s="84">
        <v>0.5</v>
      </c>
      <c r="BX87" s="84">
        <v>0.25</v>
      </c>
      <c r="BY87" s="84">
        <v>0.25</v>
      </c>
      <c r="BZ87" s="84">
        <v>1</v>
      </c>
      <c r="CA87" s="84">
        <v>0.25</v>
      </c>
      <c r="CB87" s="84">
        <v>0.25</v>
      </c>
      <c r="CC87" s="84">
        <v>0.25</v>
      </c>
      <c r="CD87" s="84">
        <v>1</v>
      </c>
      <c r="CE87" s="84">
        <v>1</v>
      </c>
      <c r="CF87" s="84">
        <v>0.5</v>
      </c>
      <c r="CG87" s="84">
        <v>0.5</v>
      </c>
      <c r="CH87" s="84">
        <v>0.5</v>
      </c>
      <c r="CI87" s="84">
        <v>0.75</v>
      </c>
      <c r="CJ87" s="84">
        <v>1</v>
      </c>
      <c r="CK87" s="84">
        <v>0.5</v>
      </c>
      <c r="CL87" s="84">
        <v>0.5</v>
      </c>
      <c r="CM87" s="84">
        <v>0.5</v>
      </c>
      <c r="CN87" s="84">
        <v>1</v>
      </c>
      <c r="CO87" s="84">
        <v>1</v>
      </c>
      <c r="CP87" s="84">
        <v>1</v>
      </c>
      <c r="CQ87" s="84">
        <v>1</v>
      </c>
      <c r="CR87" s="84">
        <v>1</v>
      </c>
      <c r="CS87" s="84">
        <v>0.75</v>
      </c>
      <c r="CT87" s="84">
        <v>0.5</v>
      </c>
      <c r="CU87" s="84">
        <v>0.25</v>
      </c>
      <c r="CV87" s="84">
        <v>0.5</v>
      </c>
      <c r="CW87" s="84">
        <v>0.5</v>
      </c>
    </row>
    <row r="88" spans="1:101" ht="18.75" x14ac:dyDescent="0.25">
      <c r="A88" s="84"/>
      <c r="B88" s="77">
        <v>87</v>
      </c>
      <c r="C88" s="84">
        <v>0.75</v>
      </c>
      <c r="D88" s="84">
        <v>0.75</v>
      </c>
      <c r="E88" s="84">
        <v>0.25</v>
      </c>
      <c r="F88" s="84">
        <v>0.5</v>
      </c>
      <c r="G88" s="84">
        <v>0.5</v>
      </c>
      <c r="H88" s="84">
        <v>0.25</v>
      </c>
      <c r="I88" s="84">
        <v>0.25</v>
      </c>
      <c r="J88" s="84">
        <v>0.25</v>
      </c>
      <c r="K88" s="84">
        <v>0.25</v>
      </c>
      <c r="L88" s="84">
        <v>0.5</v>
      </c>
      <c r="M88" s="84">
        <v>0.75</v>
      </c>
      <c r="N88" s="84">
        <v>0.25</v>
      </c>
      <c r="O88" s="84">
        <v>0</v>
      </c>
      <c r="P88" s="84">
        <v>0.25</v>
      </c>
      <c r="Q88" s="84">
        <v>0.25</v>
      </c>
      <c r="R88" s="84">
        <v>1</v>
      </c>
      <c r="S88" s="84">
        <v>0.25</v>
      </c>
      <c r="T88" s="84">
        <v>0.25</v>
      </c>
      <c r="U88" s="84">
        <v>0.25</v>
      </c>
      <c r="V88" s="84">
        <v>0</v>
      </c>
      <c r="W88" s="84">
        <v>0.75</v>
      </c>
      <c r="X88" s="84">
        <v>0</v>
      </c>
      <c r="Y88" s="84">
        <v>0</v>
      </c>
      <c r="Z88" s="84">
        <v>0</v>
      </c>
      <c r="AA88" s="84">
        <v>0.25</v>
      </c>
      <c r="AB88" s="84">
        <v>0.5</v>
      </c>
      <c r="AC88" s="84">
        <v>0.25</v>
      </c>
      <c r="AD88" s="84">
        <v>0.25</v>
      </c>
      <c r="AE88" s="84">
        <v>0</v>
      </c>
      <c r="AF88" s="84">
        <v>0</v>
      </c>
      <c r="AG88" s="84">
        <v>0.25</v>
      </c>
      <c r="AH88" s="84">
        <v>0.25</v>
      </c>
      <c r="AI88" s="84">
        <v>0.25</v>
      </c>
      <c r="AJ88" s="84">
        <v>0.25</v>
      </c>
      <c r="AK88" s="84">
        <v>0.25</v>
      </c>
      <c r="AL88" s="84">
        <v>0.5</v>
      </c>
      <c r="AM88" s="84">
        <v>0</v>
      </c>
      <c r="AN88" s="84">
        <v>0.25</v>
      </c>
      <c r="AO88" s="84">
        <v>0.25</v>
      </c>
      <c r="AP88" s="84">
        <v>0.25</v>
      </c>
      <c r="AQ88" s="84">
        <v>0.5</v>
      </c>
      <c r="AR88" s="84">
        <v>0.25</v>
      </c>
      <c r="AS88" s="84">
        <v>0.25</v>
      </c>
      <c r="AT88" s="84">
        <v>0.25</v>
      </c>
      <c r="AU88" s="84">
        <v>0.25</v>
      </c>
      <c r="AV88" s="84">
        <v>0.75</v>
      </c>
      <c r="AW88" s="84">
        <v>0</v>
      </c>
      <c r="AX88" s="84">
        <v>0.25</v>
      </c>
      <c r="AY88" s="84">
        <v>0</v>
      </c>
      <c r="AZ88" s="84">
        <v>0</v>
      </c>
      <c r="BA88" s="84">
        <v>0.75</v>
      </c>
      <c r="BB88" s="84">
        <v>0.75</v>
      </c>
      <c r="BC88" s="84">
        <v>0.75</v>
      </c>
      <c r="BD88" s="84">
        <v>1</v>
      </c>
      <c r="BE88" s="84">
        <v>0.75</v>
      </c>
      <c r="BF88" s="84">
        <v>0.25</v>
      </c>
      <c r="BG88" s="84">
        <v>0.25</v>
      </c>
      <c r="BH88" s="84">
        <v>0.25</v>
      </c>
      <c r="BI88" s="84">
        <v>0.25</v>
      </c>
      <c r="BJ88" s="84">
        <v>0.25</v>
      </c>
      <c r="BK88" s="84">
        <v>0.75</v>
      </c>
      <c r="BL88" s="84">
        <v>0.5</v>
      </c>
      <c r="BM88" s="84">
        <v>0.25</v>
      </c>
      <c r="BN88" s="84">
        <v>0.25</v>
      </c>
      <c r="BO88" s="84">
        <v>0.25</v>
      </c>
      <c r="BP88" s="84">
        <v>1</v>
      </c>
      <c r="BQ88" s="84">
        <v>0</v>
      </c>
      <c r="BR88" s="84">
        <v>0.25</v>
      </c>
      <c r="BS88" s="84">
        <v>0</v>
      </c>
      <c r="BT88" s="84">
        <v>0</v>
      </c>
      <c r="BU88" s="84">
        <v>1</v>
      </c>
      <c r="BV88" s="84">
        <v>0.75</v>
      </c>
      <c r="BW88" s="84">
        <v>0.25</v>
      </c>
      <c r="BX88" s="84">
        <v>0</v>
      </c>
      <c r="BY88" s="84">
        <v>0</v>
      </c>
      <c r="BZ88" s="84">
        <v>1</v>
      </c>
      <c r="CA88" s="84">
        <v>0.25</v>
      </c>
      <c r="CB88" s="84">
        <v>0</v>
      </c>
      <c r="CC88" s="84">
        <v>0.25</v>
      </c>
      <c r="CD88" s="84">
        <v>1</v>
      </c>
      <c r="CE88" s="84">
        <v>1</v>
      </c>
      <c r="CF88" s="84">
        <v>0.25</v>
      </c>
      <c r="CG88" s="84">
        <v>0.5</v>
      </c>
      <c r="CH88" s="84">
        <v>0.25</v>
      </c>
      <c r="CI88" s="84">
        <v>0.75</v>
      </c>
      <c r="CJ88" s="84">
        <v>0.5</v>
      </c>
      <c r="CK88" s="84">
        <v>1</v>
      </c>
      <c r="CL88" s="84">
        <v>0.25</v>
      </c>
      <c r="CM88" s="84">
        <v>0.25</v>
      </c>
      <c r="CN88" s="84">
        <v>1</v>
      </c>
      <c r="CO88" s="84">
        <v>1</v>
      </c>
      <c r="CP88" s="84">
        <v>0.75</v>
      </c>
      <c r="CQ88" s="84">
        <v>0.75</v>
      </c>
      <c r="CR88" s="84">
        <v>0.75</v>
      </c>
      <c r="CS88" s="84">
        <v>0.5</v>
      </c>
      <c r="CT88" s="84">
        <v>0.25</v>
      </c>
      <c r="CU88" s="84">
        <v>0.25</v>
      </c>
      <c r="CV88" s="84">
        <v>0.25</v>
      </c>
      <c r="CW88" s="84">
        <v>0.25</v>
      </c>
    </row>
    <row r="89" spans="1:101" ht="18.75" x14ac:dyDescent="0.25">
      <c r="A89" s="84"/>
      <c r="B89" s="77">
        <v>88</v>
      </c>
      <c r="C89" s="84">
        <v>0.5</v>
      </c>
      <c r="D89" s="84">
        <v>0.25</v>
      </c>
      <c r="E89" s="84">
        <v>0</v>
      </c>
      <c r="F89" s="84">
        <v>0.25</v>
      </c>
      <c r="G89" s="84">
        <v>0.5</v>
      </c>
      <c r="H89" s="84">
        <v>0</v>
      </c>
      <c r="I89" s="84">
        <v>0.25</v>
      </c>
      <c r="J89" s="84">
        <v>0.25</v>
      </c>
      <c r="K89" s="84">
        <v>0.25</v>
      </c>
      <c r="L89" s="84">
        <v>0.25</v>
      </c>
      <c r="M89" s="84">
        <v>0.75</v>
      </c>
      <c r="N89" s="84">
        <v>0.25</v>
      </c>
      <c r="O89" s="84">
        <v>0.25</v>
      </c>
      <c r="P89" s="84">
        <v>0.5</v>
      </c>
      <c r="Q89" s="84">
        <v>0.5</v>
      </c>
      <c r="R89" s="84">
        <v>1</v>
      </c>
      <c r="S89" s="84">
        <v>0.25</v>
      </c>
      <c r="T89" s="84">
        <v>0.25</v>
      </c>
      <c r="U89" s="84">
        <v>0.25</v>
      </c>
      <c r="V89" s="84">
        <v>0.25</v>
      </c>
      <c r="W89" s="84">
        <v>0.5</v>
      </c>
      <c r="X89" s="84">
        <v>0.25</v>
      </c>
      <c r="Y89" s="84">
        <v>0.25</v>
      </c>
      <c r="Z89" s="84">
        <v>0.25</v>
      </c>
      <c r="AA89" s="84">
        <v>0.25</v>
      </c>
      <c r="AB89" s="84">
        <v>0.75</v>
      </c>
      <c r="AC89" s="84">
        <v>0</v>
      </c>
      <c r="AD89" s="84">
        <v>0.25</v>
      </c>
      <c r="AE89" s="84">
        <v>0.25</v>
      </c>
      <c r="AF89" s="84">
        <v>0.25</v>
      </c>
      <c r="AG89" s="84">
        <v>0</v>
      </c>
      <c r="AH89" s="84">
        <v>0</v>
      </c>
      <c r="AI89" s="84">
        <v>0</v>
      </c>
      <c r="AJ89" s="84">
        <v>0</v>
      </c>
      <c r="AK89" s="84">
        <v>0</v>
      </c>
      <c r="AL89" s="84">
        <v>0.5</v>
      </c>
      <c r="AM89" s="84">
        <v>0.25</v>
      </c>
      <c r="AN89" s="84">
        <v>0.25</v>
      </c>
      <c r="AO89" s="84">
        <v>0</v>
      </c>
      <c r="AP89" s="84">
        <v>0.25</v>
      </c>
      <c r="AQ89" s="84">
        <v>0.25</v>
      </c>
      <c r="AR89" s="84">
        <v>0</v>
      </c>
      <c r="AS89" s="84">
        <v>0</v>
      </c>
      <c r="AT89" s="84">
        <v>0</v>
      </c>
      <c r="AU89" s="84">
        <v>0</v>
      </c>
      <c r="AV89" s="84">
        <v>0.5</v>
      </c>
      <c r="AW89" s="84">
        <v>0.25</v>
      </c>
      <c r="AX89" s="84">
        <v>0.25</v>
      </c>
      <c r="AY89" s="84">
        <v>0.25</v>
      </c>
      <c r="AZ89" s="84">
        <v>0.25</v>
      </c>
      <c r="BA89" s="84">
        <v>0.5</v>
      </c>
      <c r="BB89" s="84">
        <v>0.5</v>
      </c>
      <c r="BC89" s="84">
        <v>0.75</v>
      </c>
      <c r="BD89" s="84">
        <v>0.75</v>
      </c>
      <c r="BE89" s="84">
        <v>0.5</v>
      </c>
      <c r="BF89" s="84">
        <v>0.25</v>
      </c>
      <c r="BG89" s="84">
        <v>0.25</v>
      </c>
      <c r="BH89" s="84">
        <v>0.25</v>
      </c>
      <c r="BI89" s="84">
        <v>0</v>
      </c>
      <c r="BJ89" s="84">
        <v>0</v>
      </c>
      <c r="BK89" s="84">
        <v>0.5</v>
      </c>
      <c r="BL89" s="84">
        <v>0.25</v>
      </c>
      <c r="BM89" s="84">
        <v>0.25</v>
      </c>
      <c r="BN89" s="84">
        <v>0.25</v>
      </c>
      <c r="BO89" s="84">
        <v>0.25</v>
      </c>
      <c r="BP89" s="84">
        <v>1</v>
      </c>
      <c r="BQ89" s="84">
        <v>0.25</v>
      </c>
      <c r="BR89" s="84">
        <v>0.25</v>
      </c>
      <c r="BS89" s="84">
        <v>0.25</v>
      </c>
      <c r="BT89" s="84">
        <v>0.5</v>
      </c>
      <c r="BU89" s="84">
        <v>1</v>
      </c>
      <c r="BV89" s="84">
        <v>0.75</v>
      </c>
      <c r="BW89" s="84">
        <v>0.25</v>
      </c>
      <c r="BX89" s="84">
        <v>0.25</v>
      </c>
      <c r="BY89" s="84">
        <v>0.25</v>
      </c>
      <c r="BZ89" s="84">
        <v>1</v>
      </c>
      <c r="CA89" s="84">
        <v>0.25</v>
      </c>
      <c r="CB89" s="84">
        <v>0.25</v>
      </c>
      <c r="CC89" s="84">
        <v>0.25</v>
      </c>
      <c r="CD89" s="84">
        <v>0.5</v>
      </c>
      <c r="CE89" s="84">
        <v>0.75</v>
      </c>
      <c r="CF89" s="84">
        <v>0.25</v>
      </c>
      <c r="CG89" s="84">
        <v>0.25</v>
      </c>
      <c r="CH89" s="84">
        <v>0.5</v>
      </c>
      <c r="CI89" s="84">
        <v>0.75</v>
      </c>
      <c r="CJ89" s="84">
        <v>0.5</v>
      </c>
      <c r="CK89" s="84">
        <v>0.25</v>
      </c>
      <c r="CL89" s="84">
        <v>1</v>
      </c>
      <c r="CM89" s="84">
        <v>0.25</v>
      </c>
      <c r="CN89" s="84">
        <v>1</v>
      </c>
      <c r="CO89" s="84">
        <v>1</v>
      </c>
      <c r="CP89" s="84">
        <v>1</v>
      </c>
      <c r="CQ89" s="84">
        <v>0.75</v>
      </c>
      <c r="CR89" s="84">
        <v>1</v>
      </c>
      <c r="CS89" s="84">
        <v>0.5</v>
      </c>
      <c r="CT89" s="84">
        <v>0.25</v>
      </c>
      <c r="CU89" s="84">
        <v>0.25</v>
      </c>
      <c r="CV89" s="84">
        <v>0.25</v>
      </c>
      <c r="CW89" s="84">
        <v>0.5</v>
      </c>
    </row>
    <row r="90" spans="1:101" ht="18.75" x14ac:dyDescent="0.25">
      <c r="A90" s="84"/>
      <c r="B90" s="77">
        <v>89</v>
      </c>
      <c r="C90" s="84">
        <v>0.5</v>
      </c>
      <c r="D90" s="84">
        <v>0.25</v>
      </c>
      <c r="E90" s="84">
        <v>0</v>
      </c>
      <c r="F90" s="84">
        <v>0.25</v>
      </c>
      <c r="G90" s="84">
        <v>0.5</v>
      </c>
      <c r="H90" s="84">
        <v>0</v>
      </c>
      <c r="I90" s="84">
        <v>0.25</v>
      </c>
      <c r="J90" s="84">
        <v>0.25</v>
      </c>
      <c r="K90" s="84">
        <v>0.25</v>
      </c>
      <c r="L90" s="84">
        <v>0.25</v>
      </c>
      <c r="M90" s="84">
        <v>0.75</v>
      </c>
      <c r="N90" s="84">
        <v>0.25</v>
      </c>
      <c r="O90" s="84">
        <v>0.25</v>
      </c>
      <c r="P90" s="84">
        <v>0.25</v>
      </c>
      <c r="Q90" s="84">
        <v>0.25</v>
      </c>
      <c r="R90" s="84">
        <v>1</v>
      </c>
      <c r="S90" s="84">
        <v>0.25</v>
      </c>
      <c r="T90" s="84">
        <v>0.25</v>
      </c>
      <c r="U90" s="84">
        <v>0.25</v>
      </c>
      <c r="V90" s="84">
        <v>0.25</v>
      </c>
      <c r="W90" s="84">
        <v>0.5</v>
      </c>
      <c r="X90" s="84">
        <v>0</v>
      </c>
      <c r="Y90" s="84">
        <v>0.25</v>
      </c>
      <c r="Z90" s="84">
        <v>0</v>
      </c>
      <c r="AA90" s="84">
        <v>0.25</v>
      </c>
      <c r="AB90" s="84">
        <v>0.5</v>
      </c>
      <c r="AC90" s="84">
        <v>0</v>
      </c>
      <c r="AD90" s="84">
        <v>0.25</v>
      </c>
      <c r="AE90" s="84">
        <v>0</v>
      </c>
      <c r="AF90" s="84">
        <v>0.25</v>
      </c>
      <c r="AG90" s="84">
        <v>0.25</v>
      </c>
      <c r="AH90" s="84">
        <v>0</v>
      </c>
      <c r="AI90" s="84">
        <v>0</v>
      </c>
      <c r="AJ90" s="84">
        <v>0</v>
      </c>
      <c r="AK90" s="84">
        <v>0</v>
      </c>
      <c r="AL90" s="84">
        <v>0.5</v>
      </c>
      <c r="AM90" s="84">
        <v>0</v>
      </c>
      <c r="AN90" s="84">
        <v>0.25</v>
      </c>
      <c r="AO90" s="84">
        <v>0</v>
      </c>
      <c r="AP90" s="84">
        <v>0.25</v>
      </c>
      <c r="AQ90" s="84">
        <v>0.25</v>
      </c>
      <c r="AR90" s="84">
        <v>0</v>
      </c>
      <c r="AS90" s="84">
        <v>0</v>
      </c>
      <c r="AT90" s="84">
        <v>0</v>
      </c>
      <c r="AU90" s="84">
        <v>0</v>
      </c>
      <c r="AV90" s="84">
        <v>0.5</v>
      </c>
      <c r="AW90" s="84">
        <v>0.25</v>
      </c>
      <c r="AX90" s="84">
        <v>0.25</v>
      </c>
      <c r="AY90" s="84">
        <v>0.25</v>
      </c>
      <c r="AZ90" s="84">
        <v>0.25</v>
      </c>
      <c r="BA90" s="84">
        <v>0.5</v>
      </c>
      <c r="BB90" s="84">
        <v>0.5</v>
      </c>
      <c r="BC90" s="84">
        <v>0.75</v>
      </c>
      <c r="BD90" s="84">
        <v>0.75</v>
      </c>
      <c r="BE90" s="84">
        <v>0.5</v>
      </c>
      <c r="BF90" s="84">
        <v>0.25</v>
      </c>
      <c r="BG90" s="84">
        <v>0.25</v>
      </c>
      <c r="BH90" s="84">
        <v>0.25</v>
      </c>
      <c r="BI90" s="84">
        <v>0</v>
      </c>
      <c r="BJ90" s="84">
        <v>0</v>
      </c>
      <c r="BK90" s="84">
        <v>0.5</v>
      </c>
      <c r="BL90" s="84">
        <v>0.25</v>
      </c>
      <c r="BM90" s="84">
        <v>0</v>
      </c>
      <c r="BN90" s="84">
        <v>0</v>
      </c>
      <c r="BO90" s="84">
        <v>0.25</v>
      </c>
      <c r="BP90" s="84">
        <v>1</v>
      </c>
      <c r="BQ90" s="84">
        <v>0.25</v>
      </c>
      <c r="BR90" s="84">
        <v>0.25</v>
      </c>
      <c r="BS90" s="84">
        <v>0.25</v>
      </c>
      <c r="BT90" s="84">
        <v>0.25</v>
      </c>
      <c r="BU90" s="84">
        <v>1</v>
      </c>
      <c r="BV90" s="84">
        <v>0.75</v>
      </c>
      <c r="BW90" s="84">
        <v>0.25</v>
      </c>
      <c r="BX90" s="84">
        <v>0.25</v>
      </c>
      <c r="BY90" s="84">
        <v>0.25</v>
      </c>
      <c r="BZ90" s="84">
        <v>1</v>
      </c>
      <c r="CA90" s="84">
        <v>0.25</v>
      </c>
      <c r="CB90" s="84">
        <v>0.5</v>
      </c>
      <c r="CC90" s="84">
        <v>0.25</v>
      </c>
      <c r="CD90" s="84">
        <v>0.5</v>
      </c>
      <c r="CE90" s="84">
        <v>0.75</v>
      </c>
      <c r="CF90" s="84">
        <v>0.25</v>
      </c>
      <c r="CG90" s="84">
        <v>0.25</v>
      </c>
      <c r="CH90" s="84">
        <v>0.25</v>
      </c>
      <c r="CI90" s="84">
        <v>0.5</v>
      </c>
      <c r="CJ90" s="84">
        <v>0.5</v>
      </c>
      <c r="CK90" s="84">
        <v>0.25</v>
      </c>
      <c r="CL90" s="84">
        <v>0.25</v>
      </c>
      <c r="CM90" s="84">
        <v>1</v>
      </c>
      <c r="CN90" s="84">
        <v>1</v>
      </c>
      <c r="CO90" s="84">
        <v>1</v>
      </c>
      <c r="CP90" s="84">
        <v>1</v>
      </c>
      <c r="CQ90" s="84">
        <v>0.75</v>
      </c>
      <c r="CR90" s="84">
        <v>0.75</v>
      </c>
      <c r="CS90" s="84">
        <v>0.5</v>
      </c>
      <c r="CT90" s="84">
        <v>0.25</v>
      </c>
      <c r="CU90" s="84">
        <v>0.25</v>
      </c>
      <c r="CV90" s="84">
        <v>0.25</v>
      </c>
      <c r="CW90" s="84">
        <v>0.25</v>
      </c>
    </row>
    <row r="91" spans="1:101" ht="18.75" x14ac:dyDescent="0.25">
      <c r="A91" s="84"/>
      <c r="B91" s="77">
        <v>90</v>
      </c>
      <c r="C91" s="84">
        <v>1</v>
      </c>
      <c r="D91" s="84">
        <v>1</v>
      </c>
      <c r="E91" s="84">
        <v>1</v>
      </c>
      <c r="F91" s="84">
        <v>1</v>
      </c>
      <c r="G91" s="84">
        <v>1</v>
      </c>
      <c r="H91" s="84">
        <v>1</v>
      </c>
      <c r="I91" s="84">
        <v>1</v>
      </c>
      <c r="J91" s="84">
        <v>1</v>
      </c>
      <c r="K91" s="84">
        <v>1</v>
      </c>
      <c r="L91" s="84">
        <v>1</v>
      </c>
      <c r="M91" s="84">
        <v>1</v>
      </c>
      <c r="N91" s="84">
        <v>1</v>
      </c>
      <c r="O91" s="84">
        <v>1</v>
      </c>
      <c r="P91" s="84">
        <v>1</v>
      </c>
      <c r="Q91" s="84">
        <v>1</v>
      </c>
      <c r="R91" s="84">
        <v>1</v>
      </c>
      <c r="S91" s="84">
        <v>1</v>
      </c>
      <c r="T91" s="84">
        <v>1</v>
      </c>
      <c r="U91" s="84">
        <v>1</v>
      </c>
      <c r="V91" s="84">
        <v>1</v>
      </c>
      <c r="W91" s="84">
        <v>1</v>
      </c>
      <c r="X91" s="84">
        <v>1</v>
      </c>
      <c r="Y91" s="84">
        <v>1</v>
      </c>
      <c r="Z91" s="84">
        <v>1</v>
      </c>
      <c r="AA91" s="84">
        <v>1</v>
      </c>
      <c r="AB91" s="84">
        <v>1</v>
      </c>
      <c r="AC91" s="84">
        <v>1</v>
      </c>
      <c r="AD91" s="84">
        <v>1</v>
      </c>
      <c r="AE91" s="84">
        <v>1</v>
      </c>
      <c r="AF91" s="84">
        <v>1</v>
      </c>
      <c r="AG91" s="84">
        <v>1</v>
      </c>
      <c r="AH91" s="84">
        <v>1</v>
      </c>
      <c r="AI91" s="84">
        <v>1</v>
      </c>
      <c r="AJ91" s="84">
        <v>1</v>
      </c>
      <c r="AK91" s="84">
        <v>1</v>
      </c>
      <c r="AL91" s="84">
        <v>1</v>
      </c>
      <c r="AM91" s="84">
        <v>1</v>
      </c>
      <c r="AN91" s="84">
        <v>1</v>
      </c>
      <c r="AO91" s="84">
        <v>1</v>
      </c>
      <c r="AP91" s="84">
        <v>1</v>
      </c>
      <c r="AQ91" s="84">
        <v>1</v>
      </c>
      <c r="AR91" s="84">
        <v>1</v>
      </c>
      <c r="AS91" s="84">
        <v>1</v>
      </c>
      <c r="AT91" s="84">
        <v>1</v>
      </c>
      <c r="AU91" s="84">
        <v>1</v>
      </c>
      <c r="AV91" s="84">
        <v>1</v>
      </c>
      <c r="AW91" s="84">
        <v>1</v>
      </c>
      <c r="AX91" s="84">
        <v>1</v>
      </c>
      <c r="AY91" s="84">
        <v>1</v>
      </c>
      <c r="AZ91" s="84">
        <v>1</v>
      </c>
      <c r="BA91" s="84">
        <v>1</v>
      </c>
      <c r="BB91" s="84">
        <v>1</v>
      </c>
      <c r="BC91" s="84">
        <v>1</v>
      </c>
      <c r="BD91" s="84">
        <v>1</v>
      </c>
      <c r="BE91" s="84">
        <v>1</v>
      </c>
      <c r="BF91" s="84">
        <v>1</v>
      </c>
      <c r="BG91" s="84">
        <v>1</v>
      </c>
      <c r="BH91" s="84">
        <v>1</v>
      </c>
      <c r="BI91" s="84">
        <v>1</v>
      </c>
      <c r="BJ91" s="84">
        <v>1</v>
      </c>
      <c r="BK91" s="84">
        <v>1</v>
      </c>
      <c r="BL91" s="84">
        <v>1</v>
      </c>
      <c r="BM91" s="84">
        <v>1</v>
      </c>
      <c r="BN91" s="84">
        <v>1</v>
      </c>
      <c r="BO91" s="84">
        <v>1</v>
      </c>
      <c r="BP91" s="84">
        <v>1</v>
      </c>
      <c r="BQ91" s="84">
        <v>1</v>
      </c>
      <c r="BR91" s="84">
        <v>1</v>
      </c>
      <c r="BS91" s="84">
        <v>1</v>
      </c>
      <c r="BT91" s="84">
        <v>1</v>
      </c>
      <c r="BU91" s="84">
        <v>1</v>
      </c>
      <c r="BV91" s="84">
        <v>1</v>
      </c>
      <c r="BW91" s="84">
        <v>1</v>
      </c>
      <c r="BX91" s="84">
        <v>1</v>
      </c>
      <c r="BY91" s="84">
        <v>1</v>
      </c>
      <c r="BZ91" s="84">
        <v>1</v>
      </c>
      <c r="CA91" s="84">
        <v>1</v>
      </c>
      <c r="CB91" s="84">
        <v>1</v>
      </c>
      <c r="CC91" s="84">
        <v>1</v>
      </c>
      <c r="CD91" s="84">
        <v>1</v>
      </c>
      <c r="CE91" s="84">
        <v>1</v>
      </c>
      <c r="CF91" s="84">
        <v>1</v>
      </c>
      <c r="CG91" s="84">
        <v>1</v>
      </c>
      <c r="CH91" s="84">
        <v>1</v>
      </c>
      <c r="CI91" s="84">
        <v>1</v>
      </c>
      <c r="CJ91" s="84">
        <v>1</v>
      </c>
      <c r="CK91" s="84">
        <v>1</v>
      </c>
      <c r="CL91" s="84">
        <v>1</v>
      </c>
      <c r="CM91" s="84">
        <v>1</v>
      </c>
      <c r="CN91" s="84">
        <v>1</v>
      </c>
      <c r="CO91" s="84">
        <v>1</v>
      </c>
      <c r="CP91" s="84">
        <v>1</v>
      </c>
      <c r="CQ91" s="84">
        <v>1</v>
      </c>
      <c r="CR91" s="84">
        <v>1</v>
      </c>
      <c r="CS91" s="84">
        <v>1</v>
      </c>
      <c r="CT91" s="84">
        <v>1</v>
      </c>
      <c r="CU91" s="84">
        <v>1</v>
      </c>
      <c r="CV91" s="84">
        <v>1</v>
      </c>
      <c r="CW91" s="84">
        <v>1</v>
      </c>
    </row>
    <row r="92" spans="1:101" ht="18.75" x14ac:dyDescent="0.25">
      <c r="A92" s="84"/>
      <c r="B92" s="77">
        <v>91</v>
      </c>
      <c r="C92" s="84">
        <v>1</v>
      </c>
      <c r="D92" s="84">
        <v>1</v>
      </c>
      <c r="E92" s="84">
        <v>1</v>
      </c>
      <c r="F92" s="84">
        <v>1</v>
      </c>
      <c r="G92" s="84">
        <v>1</v>
      </c>
      <c r="H92" s="84">
        <v>1</v>
      </c>
      <c r="I92" s="84">
        <v>1</v>
      </c>
      <c r="J92" s="84">
        <v>1</v>
      </c>
      <c r="K92" s="84">
        <v>0.75</v>
      </c>
      <c r="L92" s="84">
        <v>1</v>
      </c>
      <c r="M92" s="84">
        <v>1</v>
      </c>
      <c r="N92" s="84">
        <v>1</v>
      </c>
      <c r="O92" s="84">
        <v>1</v>
      </c>
      <c r="P92" s="84">
        <v>1</v>
      </c>
      <c r="Q92" s="84">
        <v>1</v>
      </c>
      <c r="R92" s="84">
        <v>1</v>
      </c>
      <c r="S92" s="84">
        <v>1</v>
      </c>
      <c r="T92" s="84">
        <v>0.75</v>
      </c>
      <c r="U92" s="84">
        <v>1</v>
      </c>
      <c r="V92" s="84">
        <v>1</v>
      </c>
      <c r="W92" s="84">
        <v>1</v>
      </c>
      <c r="X92" s="84">
        <v>0.75</v>
      </c>
      <c r="Y92" s="84">
        <v>0.75</v>
      </c>
      <c r="Z92" s="84">
        <v>0.75</v>
      </c>
      <c r="AA92" s="84">
        <v>1</v>
      </c>
      <c r="AB92" s="84">
        <v>1</v>
      </c>
      <c r="AC92" s="84">
        <v>1</v>
      </c>
      <c r="AD92" s="84">
        <v>0.75</v>
      </c>
      <c r="AE92" s="84">
        <v>0.75</v>
      </c>
      <c r="AF92" s="84">
        <v>1</v>
      </c>
      <c r="AG92" s="84">
        <v>1</v>
      </c>
      <c r="AH92" s="84">
        <v>1</v>
      </c>
      <c r="AI92" s="84">
        <v>0.75</v>
      </c>
      <c r="AJ92" s="84">
        <v>1</v>
      </c>
      <c r="AK92" s="84">
        <v>0.75</v>
      </c>
      <c r="AL92" s="84">
        <v>1</v>
      </c>
      <c r="AM92" s="84">
        <v>0.75</v>
      </c>
      <c r="AN92" s="84">
        <v>1</v>
      </c>
      <c r="AO92" s="84">
        <v>1</v>
      </c>
      <c r="AP92" s="84">
        <v>1</v>
      </c>
      <c r="AQ92" s="84">
        <v>1</v>
      </c>
      <c r="AR92" s="84">
        <v>1</v>
      </c>
      <c r="AS92" s="84">
        <v>1</v>
      </c>
      <c r="AT92" s="84">
        <v>0.75</v>
      </c>
      <c r="AU92" s="84">
        <v>1</v>
      </c>
      <c r="AV92" s="84">
        <v>1</v>
      </c>
      <c r="AW92" s="84">
        <v>0.75</v>
      </c>
      <c r="AX92" s="84">
        <v>1</v>
      </c>
      <c r="AY92" s="84">
        <v>0.75</v>
      </c>
      <c r="AZ92" s="84">
        <v>0.75</v>
      </c>
      <c r="BA92" s="84">
        <v>1</v>
      </c>
      <c r="BB92" s="84">
        <v>1</v>
      </c>
      <c r="BC92" s="84">
        <v>1</v>
      </c>
      <c r="BD92" s="84">
        <v>1</v>
      </c>
      <c r="BE92" s="84">
        <v>1</v>
      </c>
      <c r="BF92" s="84">
        <v>1</v>
      </c>
      <c r="BG92" s="84">
        <v>0.75</v>
      </c>
      <c r="BH92" s="84">
        <v>1</v>
      </c>
      <c r="BI92" s="84">
        <v>1</v>
      </c>
      <c r="BJ92" s="84">
        <v>0.75</v>
      </c>
      <c r="BK92" s="84">
        <v>1</v>
      </c>
      <c r="BL92" s="84">
        <v>1</v>
      </c>
      <c r="BM92" s="84">
        <v>0.75</v>
      </c>
      <c r="BN92" s="84">
        <v>1</v>
      </c>
      <c r="BO92" s="84">
        <v>0.75</v>
      </c>
      <c r="BP92" s="84">
        <v>1</v>
      </c>
      <c r="BQ92" s="84">
        <v>0.75</v>
      </c>
      <c r="BR92" s="84">
        <v>1</v>
      </c>
      <c r="BS92" s="84">
        <v>0.75</v>
      </c>
      <c r="BT92" s="84">
        <v>1</v>
      </c>
      <c r="BU92" s="84">
        <v>1</v>
      </c>
      <c r="BV92" s="84">
        <v>1</v>
      </c>
      <c r="BW92" s="84">
        <v>1</v>
      </c>
      <c r="BX92" s="84">
        <v>1</v>
      </c>
      <c r="BY92" s="84">
        <v>0.75</v>
      </c>
      <c r="BZ92" s="84">
        <v>1</v>
      </c>
      <c r="CA92" s="84">
        <v>1</v>
      </c>
      <c r="CB92" s="84">
        <v>1</v>
      </c>
      <c r="CC92" s="84">
        <v>1</v>
      </c>
      <c r="CD92" s="84">
        <v>1</v>
      </c>
      <c r="CE92" s="84">
        <v>1</v>
      </c>
      <c r="CF92" s="84">
        <v>1</v>
      </c>
      <c r="CG92" s="84">
        <v>1</v>
      </c>
      <c r="CH92" s="84">
        <v>1</v>
      </c>
      <c r="CI92" s="84">
        <v>1</v>
      </c>
      <c r="CJ92" s="84">
        <v>1</v>
      </c>
      <c r="CK92" s="84">
        <v>1</v>
      </c>
      <c r="CL92" s="84">
        <v>1</v>
      </c>
      <c r="CM92" s="84">
        <v>1</v>
      </c>
      <c r="CN92" s="84">
        <v>1</v>
      </c>
      <c r="CO92" s="84">
        <v>1</v>
      </c>
      <c r="CP92" s="84">
        <v>1</v>
      </c>
      <c r="CQ92" s="84">
        <v>1</v>
      </c>
      <c r="CR92" s="84">
        <v>1</v>
      </c>
      <c r="CS92" s="84">
        <v>1</v>
      </c>
      <c r="CT92" s="84">
        <v>1</v>
      </c>
      <c r="CU92" s="84">
        <v>1</v>
      </c>
      <c r="CV92" s="84">
        <v>1</v>
      </c>
      <c r="CW92" s="84">
        <v>1</v>
      </c>
    </row>
    <row r="93" spans="1:101" ht="18.75" x14ac:dyDescent="0.25">
      <c r="A93" s="84"/>
      <c r="B93" s="77">
        <v>92</v>
      </c>
      <c r="C93" s="84">
        <v>1</v>
      </c>
      <c r="D93" s="84">
        <v>1</v>
      </c>
      <c r="E93" s="84">
        <v>0.25</v>
      </c>
      <c r="F93" s="84">
        <v>0.75</v>
      </c>
      <c r="G93" s="84">
        <v>1</v>
      </c>
      <c r="H93" s="84">
        <v>0.25</v>
      </c>
      <c r="I93" s="84">
        <v>1</v>
      </c>
      <c r="J93" s="84">
        <v>1</v>
      </c>
      <c r="K93" s="84">
        <v>0.75</v>
      </c>
      <c r="L93" s="84">
        <v>1</v>
      </c>
      <c r="M93" s="84">
        <v>1</v>
      </c>
      <c r="N93" s="84">
        <v>1</v>
      </c>
      <c r="O93" s="84">
        <v>1</v>
      </c>
      <c r="P93" s="84">
        <v>1</v>
      </c>
      <c r="Q93" s="84">
        <v>1</v>
      </c>
      <c r="R93" s="84">
        <v>1</v>
      </c>
      <c r="S93" s="84">
        <v>1</v>
      </c>
      <c r="T93" s="84">
        <v>1</v>
      </c>
      <c r="U93" s="84">
        <v>1</v>
      </c>
      <c r="V93" s="84">
        <v>1</v>
      </c>
      <c r="W93" s="84">
        <v>1</v>
      </c>
      <c r="X93" s="84">
        <v>0.5</v>
      </c>
      <c r="Y93" s="84">
        <v>0.75</v>
      </c>
      <c r="Z93" s="84">
        <v>0.75</v>
      </c>
      <c r="AA93" s="84">
        <v>1</v>
      </c>
      <c r="AB93" s="84">
        <v>1</v>
      </c>
      <c r="AC93" s="84">
        <v>0.5</v>
      </c>
      <c r="AD93" s="84">
        <v>0.75</v>
      </c>
      <c r="AE93" s="84">
        <v>0.75</v>
      </c>
      <c r="AF93" s="84">
        <v>1</v>
      </c>
      <c r="AG93" s="84">
        <v>0.5</v>
      </c>
      <c r="AH93" s="84">
        <v>0.25</v>
      </c>
      <c r="AI93" s="84">
        <v>0.25</v>
      </c>
      <c r="AJ93" s="84">
        <v>0.5</v>
      </c>
      <c r="AK93" s="84">
        <v>0.25</v>
      </c>
      <c r="AL93" s="84">
        <v>1</v>
      </c>
      <c r="AM93" s="84">
        <v>0.75</v>
      </c>
      <c r="AN93" s="84">
        <v>0.75</v>
      </c>
      <c r="AO93" s="84">
        <v>0.5</v>
      </c>
      <c r="AP93" s="84">
        <v>0.75</v>
      </c>
      <c r="AQ93" s="84">
        <v>1</v>
      </c>
      <c r="AR93" s="84">
        <v>0.25</v>
      </c>
      <c r="AS93" s="84">
        <v>0.5</v>
      </c>
      <c r="AT93" s="84">
        <v>0.25</v>
      </c>
      <c r="AU93" s="84">
        <v>0.5</v>
      </c>
      <c r="AV93" s="84">
        <v>1</v>
      </c>
      <c r="AW93" s="84">
        <v>0.75</v>
      </c>
      <c r="AX93" s="84">
        <v>0.75</v>
      </c>
      <c r="AY93" s="84">
        <v>0.75</v>
      </c>
      <c r="AZ93" s="84">
        <v>0.75</v>
      </c>
      <c r="BA93" s="84">
        <v>1</v>
      </c>
      <c r="BB93" s="84">
        <v>1</v>
      </c>
      <c r="BC93" s="84">
        <v>1</v>
      </c>
      <c r="BD93" s="84">
        <v>1</v>
      </c>
      <c r="BE93" s="84">
        <v>1</v>
      </c>
      <c r="BF93" s="84">
        <v>0.75</v>
      </c>
      <c r="BG93" s="84">
        <v>0.75</v>
      </c>
      <c r="BH93" s="84">
        <v>0.75</v>
      </c>
      <c r="BI93" s="84">
        <v>0.5</v>
      </c>
      <c r="BJ93" s="84">
        <v>0.5</v>
      </c>
      <c r="BK93" s="84">
        <v>1</v>
      </c>
      <c r="BL93" s="84">
        <v>1</v>
      </c>
      <c r="BM93" s="84">
        <v>0.25</v>
      </c>
      <c r="BN93" s="84">
        <v>0.5</v>
      </c>
      <c r="BO93" s="84">
        <v>0.5</v>
      </c>
      <c r="BP93" s="84">
        <v>1</v>
      </c>
      <c r="BQ93" s="84">
        <v>0.75</v>
      </c>
      <c r="BR93" s="84">
        <v>1</v>
      </c>
      <c r="BS93" s="84">
        <v>1</v>
      </c>
      <c r="BT93" s="84">
        <v>1</v>
      </c>
      <c r="BU93" s="84">
        <v>1</v>
      </c>
      <c r="BV93" s="84">
        <v>1</v>
      </c>
      <c r="BW93" s="84">
        <v>1</v>
      </c>
      <c r="BX93" s="84">
        <v>1</v>
      </c>
      <c r="BY93" s="84">
        <v>0.75</v>
      </c>
      <c r="BZ93" s="84">
        <v>1</v>
      </c>
      <c r="CA93" s="84">
        <v>1</v>
      </c>
      <c r="CB93" s="84">
        <v>1</v>
      </c>
      <c r="CC93" s="84">
        <v>0.75</v>
      </c>
      <c r="CD93" s="84">
        <v>1</v>
      </c>
      <c r="CE93" s="84">
        <v>1</v>
      </c>
      <c r="CF93" s="84">
        <v>1</v>
      </c>
      <c r="CG93" s="84">
        <v>1</v>
      </c>
      <c r="CH93" s="84">
        <v>1</v>
      </c>
      <c r="CI93" s="84">
        <v>1</v>
      </c>
      <c r="CJ93" s="84">
        <v>1</v>
      </c>
      <c r="CK93" s="84">
        <v>0.75</v>
      </c>
      <c r="CL93" s="84">
        <v>1</v>
      </c>
      <c r="CM93" s="84">
        <v>1</v>
      </c>
      <c r="CN93" s="84">
        <v>1</v>
      </c>
      <c r="CO93" s="84">
        <v>1</v>
      </c>
      <c r="CP93" s="84">
        <v>1</v>
      </c>
      <c r="CQ93" s="84">
        <v>1</v>
      </c>
      <c r="CR93" s="84">
        <v>1</v>
      </c>
      <c r="CS93" s="84">
        <v>1</v>
      </c>
      <c r="CT93" s="84">
        <v>0.75</v>
      </c>
      <c r="CU93" s="84">
        <v>1</v>
      </c>
      <c r="CV93" s="84">
        <v>0.75</v>
      </c>
      <c r="CW93" s="84">
        <v>1</v>
      </c>
    </row>
    <row r="94" spans="1:101" ht="18.75" x14ac:dyDescent="0.25">
      <c r="A94" s="84"/>
      <c r="B94" s="77">
        <v>93</v>
      </c>
      <c r="C94" s="84">
        <v>1</v>
      </c>
      <c r="D94" s="84">
        <v>1</v>
      </c>
      <c r="E94" s="84">
        <v>0.5</v>
      </c>
      <c r="F94" s="84">
        <v>0.75</v>
      </c>
      <c r="G94" s="84">
        <v>1</v>
      </c>
      <c r="H94" s="84">
        <v>0.25</v>
      </c>
      <c r="I94" s="84">
        <v>0.75</v>
      </c>
      <c r="J94" s="84">
        <v>0.75</v>
      </c>
      <c r="K94" s="84">
        <v>0.5</v>
      </c>
      <c r="L94" s="84">
        <v>1</v>
      </c>
      <c r="M94" s="84">
        <v>1</v>
      </c>
      <c r="N94" s="84">
        <v>0.75</v>
      </c>
      <c r="O94" s="84">
        <v>0.75</v>
      </c>
      <c r="P94" s="84">
        <v>0.75</v>
      </c>
      <c r="Q94" s="84">
        <v>0.75</v>
      </c>
      <c r="R94" s="84">
        <v>1</v>
      </c>
      <c r="S94" s="84">
        <v>0.5</v>
      </c>
      <c r="T94" s="84">
        <v>0.5</v>
      </c>
      <c r="U94" s="84">
        <v>0.75</v>
      </c>
      <c r="V94" s="84">
        <v>0.75</v>
      </c>
      <c r="W94" s="84">
        <v>1</v>
      </c>
      <c r="X94" s="84">
        <v>0.5</v>
      </c>
      <c r="Y94" s="84">
        <v>0.5</v>
      </c>
      <c r="Z94" s="84">
        <v>0.5</v>
      </c>
      <c r="AA94" s="84">
        <v>0.75</v>
      </c>
      <c r="AB94" s="84">
        <v>1</v>
      </c>
      <c r="AC94" s="84">
        <v>0.5</v>
      </c>
      <c r="AD94" s="84">
        <v>0.5</v>
      </c>
      <c r="AE94" s="84">
        <v>0.5</v>
      </c>
      <c r="AF94" s="84">
        <v>0.5</v>
      </c>
      <c r="AG94" s="84">
        <v>0.75</v>
      </c>
      <c r="AH94" s="84">
        <v>0.5</v>
      </c>
      <c r="AI94" s="84">
        <v>0.5</v>
      </c>
      <c r="AJ94" s="84">
        <v>0.5</v>
      </c>
      <c r="AK94" s="84">
        <v>0.5</v>
      </c>
      <c r="AL94" s="84">
        <v>1</v>
      </c>
      <c r="AM94" s="84">
        <v>0.5</v>
      </c>
      <c r="AN94" s="84">
        <v>0.5</v>
      </c>
      <c r="AO94" s="84">
        <v>0.5</v>
      </c>
      <c r="AP94" s="84">
        <v>0.75</v>
      </c>
      <c r="AQ94" s="84">
        <v>1</v>
      </c>
      <c r="AR94" s="84">
        <v>0.5</v>
      </c>
      <c r="AS94" s="84">
        <v>0.5</v>
      </c>
      <c r="AT94" s="84">
        <v>0.25</v>
      </c>
      <c r="AU94" s="84">
        <v>0.5</v>
      </c>
      <c r="AV94" s="84">
        <v>1</v>
      </c>
      <c r="AW94" s="84">
        <v>0.5</v>
      </c>
      <c r="AX94" s="84">
        <v>0.75</v>
      </c>
      <c r="AY94" s="84">
        <v>0.5</v>
      </c>
      <c r="AZ94" s="84">
        <v>0.5</v>
      </c>
      <c r="BA94" s="84">
        <v>1</v>
      </c>
      <c r="BB94" s="84">
        <v>1</v>
      </c>
      <c r="BC94" s="84">
        <v>1</v>
      </c>
      <c r="BD94" s="84">
        <v>1</v>
      </c>
      <c r="BE94" s="84">
        <v>1</v>
      </c>
      <c r="BF94" s="84">
        <v>0.5</v>
      </c>
      <c r="BG94" s="84">
        <v>0.5</v>
      </c>
      <c r="BH94" s="84">
        <v>0.5</v>
      </c>
      <c r="BI94" s="84">
        <v>0.5</v>
      </c>
      <c r="BJ94" s="84">
        <v>0.5</v>
      </c>
      <c r="BK94" s="84">
        <v>1</v>
      </c>
      <c r="BL94" s="84">
        <v>1</v>
      </c>
      <c r="BM94" s="84">
        <v>0.5</v>
      </c>
      <c r="BN94" s="84">
        <v>0.5</v>
      </c>
      <c r="BO94" s="84">
        <v>0.5</v>
      </c>
      <c r="BP94" s="84">
        <v>1</v>
      </c>
      <c r="BQ94" s="84">
        <v>0.5</v>
      </c>
      <c r="BR94" s="84">
        <v>0.75</v>
      </c>
      <c r="BS94" s="84">
        <v>0.5</v>
      </c>
      <c r="BT94" s="84">
        <v>0.75</v>
      </c>
      <c r="BU94" s="84">
        <v>1</v>
      </c>
      <c r="BV94" s="84">
        <v>1</v>
      </c>
      <c r="BW94" s="84">
        <v>0.75</v>
      </c>
      <c r="BX94" s="84">
        <v>0.5</v>
      </c>
      <c r="BY94" s="84">
        <v>0.5</v>
      </c>
      <c r="BZ94" s="84">
        <v>1</v>
      </c>
      <c r="CA94" s="84">
        <v>0.75</v>
      </c>
      <c r="CB94" s="84">
        <v>0.75</v>
      </c>
      <c r="CC94" s="84">
        <v>0.75</v>
      </c>
      <c r="CD94" s="84">
        <v>1</v>
      </c>
      <c r="CE94" s="84">
        <v>1</v>
      </c>
      <c r="CF94" s="84">
        <v>0.75</v>
      </c>
      <c r="CG94" s="84">
        <v>1</v>
      </c>
      <c r="CH94" s="84">
        <v>0.75</v>
      </c>
      <c r="CI94" s="84">
        <v>1</v>
      </c>
      <c r="CJ94" s="84">
        <v>1</v>
      </c>
      <c r="CK94" s="84">
        <v>0.75</v>
      </c>
      <c r="CL94" s="84">
        <v>0.75</v>
      </c>
      <c r="CM94" s="84">
        <v>0.75</v>
      </c>
      <c r="CN94" s="84">
        <v>1</v>
      </c>
      <c r="CO94" s="84">
        <v>1</v>
      </c>
      <c r="CP94" s="84">
        <v>1</v>
      </c>
      <c r="CQ94" s="84">
        <v>1</v>
      </c>
      <c r="CR94" s="84">
        <v>1</v>
      </c>
      <c r="CS94" s="84">
        <v>1</v>
      </c>
      <c r="CT94" s="84">
        <v>0.75</v>
      </c>
      <c r="CU94" s="84">
        <v>0.75</v>
      </c>
      <c r="CV94" s="84">
        <v>0.75</v>
      </c>
      <c r="CW94" s="84">
        <v>1</v>
      </c>
    </row>
    <row r="95" spans="1:101" ht="18.75" x14ac:dyDescent="0.25">
      <c r="A95" s="84"/>
      <c r="B95" s="77">
        <v>94</v>
      </c>
      <c r="C95" s="84">
        <v>1</v>
      </c>
      <c r="D95" s="84">
        <v>1</v>
      </c>
      <c r="E95" s="84">
        <v>0.75</v>
      </c>
      <c r="F95" s="84">
        <v>1</v>
      </c>
      <c r="G95" s="84">
        <v>1</v>
      </c>
      <c r="H95" s="84">
        <v>0.5</v>
      </c>
      <c r="I95" s="84">
        <v>0.75</v>
      </c>
      <c r="J95" s="84">
        <v>0.75</v>
      </c>
      <c r="K95" s="84">
        <v>0.75</v>
      </c>
      <c r="L95" s="84">
        <v>1</v>
      </c>
      <c r="M95" s="84">
        <v>1</v>
      </c>
      <c r="N95" s="84">
        <v>1</v>
      </c>
      <c r="O95" s="84">
        <v>1</v>
      </c>
      <c r="P95" s="84">
        <v>1</v>
      </c>
      <c r="Q95" s="84">
        <v>1</v>
      </c>
      <c r="R95" s="84">
        <v>1</v>
      </c>
      <c r="S95" s="84">
        <v>0.75</v>
      </c>
      <c r="T95" s="84">
        <v>1</v>
      </c>
      <c r="U95" s="84">
        <v>0.75</v>
      </c>
      <c r="V95" s="84">
        <v>1</v>
      </c>
      <c r="W95" s="84">
        <v>1</v>
      </c>
      <c r="X95" s="84">
        <v>0.5</v>
      </c>
      <c r="Y95" s="84">
        <v>0.75</v>
      </c>
      <c r="Z95" s="84">
        <v>0.75</v>
      </c>
      <c r="AA95" s="84">
        <v>1</v>
      </c>
      <c r="AB95" s="84">
        <v>1</v>
      </c>
      <c r="AC95" s="84">
        <v>0.75</v>
      </c>
      <c r="AD95" s="84">
        <v>0.75</v>
      </c>
      <c r="AE95" s="84">
        <v>0.75</v>
      </c>
      <c r="AF95" s="84">
        <v>1</v>
      </c>
      <c r="AG95" s="84">
        <v>1</v>
      </c>
      <c r="AH95" s="84">
        <v>0.75</v>
      </c>
      <c r="AI95" s="84">
        <v>0.5</v>
      </c>
      <c r="AJ95" s="84">
        <v>0.75</v>
      </c>
      <c r="AK95" s="84">
        <v>0.5</v>
      </c>
      <c r="AL95" s="84">
        <v>1</v>
      </c>
      <c r="AM95" s="84">
        <v>0.75</v>
      </c>
      <c r="AN95" s="84">
        <v>0.75</v>
      </c>
      <c r="AO95" s="84">
        <v>0.75</v>
      </c>
      <c r="AP95" s="84">
        <v>0.75</v>
      </c>
      <c r="AQ95" s="84">
        <v>1</v>
      </c>
      <c r="AR95" s="84">
        <v>0.75</v>
      </c>
      <c r="AS95" s="84">
        <v>0.75</v>
      </c>
      <c r="AT95" s="84">
        <v>0.5</v>
      </c>
      <c r="AU95" s="84">
        <v>0.75</v>
      </c>
      <c r="AV95" s="84">
        <v>1</v>
      </c>
      <c r="AW95" s="84">
        <v>0.75</v>
      </c>
      <c r="AX95" s="84">
        <v>0.75</v>
      </c>
      <c r="AY95" s="84">
        <v>0.75</v>
      </c>
      <c r="AZ95" s="84">
        <v>1</v>
      </c>
      <c r="BA95" s="84">
        <v>1</v>
      </c>
      <c r="BB95" s="84">
        <v>1</v>
      </c>
      <c r="BC95" s="84">
        <v>1</v>
      </c>
      <c r="BD95" s="84">
        <v>1</v>
      </c>
      <c r="BE95" s="84">
        <v>1</v>
      </c>
      <c r="BF95" s="84">
        <v>0.75</v>
      </c>
      <c r="BG95" s="84">
        <v>0.75</v>
      </c>
      <c r="BH95" s="84">
        <v>0.75</v>
      </c>
      <c r="BI95" s="84">
        <v>0.75</v>
      </c>
      <c r="BJ95" s="84">
        <v>0.5</v>
      </c>
      <c r="BK95" s="84">
        <v>1</v>
      </c>
      <c r="BL95" s="84">
        <v>1</v>
      </c>
      <c r="BM95" s="84">
        <v>0.5</v>
      </c>
      <c r="BN95" s="84">
        <v>0.5</v>
      </c>
      <c r="BO95" s="84">
        <v>0.5</v>
      </c>
      <c r="BP95" s="84">
        <v>1</v>
      </c>
      <c r="BQ95" s="84">
        <v>0.75</v>
      </c>
      <c r="BR95" s="84">
        <v>1</v>
      </c>
      <c r="BS95" s="84">
        <v>1</v>
      </c>
      <c r="BT95" s="84">
        <v>1</v>
      </c>
      <c r="BU95" s="84">
        <v>1</v>
      </c>
      <c r="BV95" s="84">
        <v>1</v>
      </c>
      <c r="BW95" s="84">
        <v>1</v>
      </c>
      <c r="BX95" s="84">
        <v>1</v>
      </c>
      <c r="BY95" s="84">
        <v>1</v>
      </c>
      <c r="BZ95" s="84">
        <v>1</v>
      </c>
      <c r="CA95" s="84">
        <v>1</v>
      </c>
      <c r="CB95" s="84">
        <v>1</v>
      </c>
      <c r="CC95" s="84">
        <v>0.75</v>
      </c>
      <c r="CD95" s="84">
        <v>1</v>
      </c>
      <c r="CE95" s="84">
        <v>1</v>
      </c>
      <c r="CF95" s="84">
        <v>1</v>
      </c>
      <c r="CG95" s="84">
        <v>1</v>
      </c>
      <c r="CH95" s="84">
        <v>1</v>
      </c>
      <c r="CI95" s="84">
        <v>1</v>
      </c>
      <c r="CJ95" s="84">
        <v>1</v>
      </c>
      <c r="CK95" s="84">
        <v>0.75</v>
      </c>
      <c r="CL95" s="84">
        <v>1</v>
      </c>
      <c r="CM95" s="84">
        <v>0.75</v>
      </c>
      <c r="CN95" s="84">
        <v>1</v>
      </c>
      <c r="CO95" s="84">
        <v>1</v>
      </c>
      <c r="CP95" s="84">
        <v>1</v>
      </c>
      <c r="CQ95" s="84">
        <v>1</v>
      </c>
      <c r="CR95" s="84">
        <v>1</v>
      </c>
      <c r="CS95" s="84">
        <v>1</v>
      </c>
      <c r="CT95" s="84">
        <v>0.75</v>
      </c>
      <c r="CU95" s="84">
        <v>1</v>
      </c>
      <c r="CV95" s="84">
        <v>0.75</v>
      </c>
      <c r="CW95" s="84">
        <v>1</v>
      </c>
    </row>
    <row r="96" spans="1:101" ht="18.75" x14ac:dyDescent="0.25">
      <c r="A96" s="84"/>
      <c r="B96" s="77">
        <v>95</v>
      </c>
      <c r="C96" s="84">
        <v>0.75</v>
      </c>
      <c r="D96" s="84">
        <v>0.75</v>
      </c>
      <c r="E96" s="84">
        <v>0.5</v>
      </c>
      <c r="F96" s="84">
        <v>0.5</v>
      </c>
      <c r="G96" s="84">
        <v>0.75</v>
      </c>
      <c r="H96" s="84">
        <v>0.25</v>
      </c>
      <c r="I96" s="84">
        <v>0.5</v>
      </c>
      <c r="J96" s="84">
        <v>0.5</v>
      </c>
      <c r="K96" s="84">
        <v>0.25</v>
      </c>
      <c r="L96" s="84">
        <v>0.5</v>
      </c>
      <c r="M96" s="84">
        <v>1</v>
      </c>
      <c r="N96" s="84">
        <v>0.5</v>
      </c>
      <c r="O96" s="84">
        <v>0.25</v>
      </c>
      <c r="P96" s="84">
        <v>0.5</v>
      </c>
      <c r="Q96" s="84">
        <v>0.5</v>
      </c>
      <c r="R96" s="84">
        <v>1</v>
      </c>
      <c r="S96" s="84">
        <v>0.25</v>
      </c>
      <c r="T96" s="84">
        <v>0.25</v>
      </c>
      <c r="U96" s="84">
        <v>0.25</v>
      </c>
      <c r="V96" s="84">
        <v>0.25</v>
      </c>
      <c r="W96" s="84">
        <v>1</v>
      </c>
      <c r="X96" s="84">
        <v>0.25</v>
      </c>
      <c r="Y96" s="84">
        <v>0.25</v>
      </c>
      <c r="Z96" s="84">
        <v>0.25</v>
      </c>
      <c r="AA96" s="84">
        <v>0.5</v>
      </c>
      <c r="AB96" s="84">
        <v>1</v>
      </c>
      <c r="AC96" s="84">
        <v>0.25</v>
      </c>
      <c r="AD96" s="84">
        <v>0.25</v>
      </c>
      <c r="AE96" s="84">
        <v>0.25</v>
      </c>
      <c r="AF96" s="84">
        <v>0</v>
      </c>
      <c r="AG96" s="84">
        <v>0.5</v>
      </c>
      <c r="AH96" s="84">
        <v>0.25</v>
      </c>
      <c r="AI96" s="84">
        <v>0.25</v>
      </c>
      <c r="AJ96" s="84">
        <v>0.25</v>
      </c>
      <c r="AK96" s="84">
        <v>0.25</v>
      </c>
      <c r="AL96" s="84">
        <v>0.75</v>
      </c>
      <c r="AM96" s="84">
        <v>0.25</v>
      </c>
      <c r="AN96" s="84">
        <v>0.25</v>
      </c>
      <c r="AO96" s="84">
        <v>0.25</v>
      </c>
      <c r="AP96" s="84">
        <v>0.5</v>
      </c>
      <c r="AQ96" s="84">
        <v>0.5</v>
      </c>
      <c r="AR96" s="84">
        <v>0.25</v>
      </c>
      <c r="AS96" s="84">
        <v>0.25</v>
      </c>
      <c r="AT96" s="84">
        <v>0.25</v>
      </c>
      <c r="AU96" s="84">
        <v>0.5</v>
      </c>
      <c r="AV96" s="84">
        <v>1</v>
      </c>
      <c r="AW96" s="84">
        <v>0.25</v>
      </c>
      <c r="AX96" s="84">
        <v>0.5</v>
      </c>
      <c r="AY96" s="84">
        <v>0.25</v>
      </c>
      <c r="AZ96" s="84">
        <v>0.25</v>
      </c>
      <c r="BA96" s="84">
        <v>1</v>
      </c>
      <c r="BB96" s="84">
        <v>1</v>
      </c>
      <c r="BC96" s="84">
        <v>1</v>
      </c>
      <c r="BD96" s="84">
        <v>1</v>
      </c>
      <c r="BE96" s="84">
        <v>1</v>
      </c>
      <c r="BF96" s="84">
        <v>0.25</v>
      </c>
      <c r="BG96" s="84">
        <v>0.25</v>
      </c>
      <c r="BH96" s="84">
        <v>0.25</v>
      </c>
      <c r="BI96" s="84">
        <v>0.25</v>
      </c>
      <c r="BJ96" s="84">
        <v>0.25</v>
      </c>
      <c r="BK96" s="84">
        <v>0.75</v>
      </c>
      <c r="BL96" s="84">
        <v>0.75</v>
      </c>
      <c r="BM96" s="84">
        <v>0.25</v>
      </c>
      <c r="BN96" s="84">
        <v>0.25</v>
      </c>
      <c r="BO96" s="84">
        <v>0.25</v>
      </c>
      <c r="BP96" s="84">
        <v>1</v>
      </c>
      <c r="BQ96" s="84">
        <v>0.25</v>
      </c>
      <c r="BR96" s="84">
        <v>0.5</v>
      </c>
      <c r="BS96" s="84">
        <v>0.25</v>
      </c>
      <c r="BT96" s="84">
        <v>0.25</v>
      </c>
      <c r="BU96" s="84">
        <v>1</v>
      </c>
      <c r="BV96" s="84">
        <v>1</v>
      </c>
      <c r="BW96" s="84">
        <v>0.5</v>
      </c>
      <c r="BX96" s="84">
        <v>0.25</v>
      </c>
      <c r="BY96" s="84">
        <v>0.25</v>
      </c>
      <c r="BZ96" s="84">
        <v>1</v>
      </c>
      <c r="CA96" s="84">
        <v>0.25</v>
      </c>
      <c r="CB96" s="84">
        <v>0.25</v>
      </c>
      <c r="CC96" s="84">
        <v>0.25</v>
      </c>
      <c r="CD96" s="84">
        <v>1</v>
      </c>
      <c r="CE96" s="84">
        <v>1</v>
      </c>
      <c r="CF96" s="84">
        <v>0.5</v>
      </c>
      <c r="CG96" s="84">
        <v>0.5</v>
      </c>
      <c r="CH96" s="84">
        <v>0.5</v>
      </c>
      <c r="CI96" s="84">
        <v>1</v>
      </c>
      <c r="CJ96" s="84">
        <v>0.75</v>
      </c>
      <c r="CK96" s="84">
        <v>0.5</v>
      </c>
      <c r="CL96" s="84">
        <v>0.5</v>
      </c>
      <c r="CM96" s="84">
        <v>0.5</v>
      </c>
      <c r="CN96" s="84">
        <v>1</v>
      </c>
      <c r="CO96" s="84">
        <v>1</v>
      </c>
      <c r="CP96" s="84">
        <v>1</v>
      </c>
      <c r="CQ96" s="84">
        <v>1</v>
      </c>
      <c r="CR96" s="84">
        <v>1</v>
      </c>
      <c r="CS96" s="84">
        <v>1</v>
      </c>
      <c r="CT96" s="84">
        <v>0.5</v>
      </c>
      <c r="CU96" s="84">
        <v>0.5</v>
      </c>
      <c r="CV96" s="84">
        <v>0.5</v>
      </c>
      <c r="CW96" s="84">
        <v>0.75</v>
      </c>
    </row>
    <row r="97" spans="1:101" ht="18.75" x14ac:dyDescent="0.25">
      <c r="A97" s="84"/>
      <c r="B97" s="77">
        <v>96</v>
      </c>
      <c r="C97" s="84">
        <v>0.5</v>
      </c>
      <c r="D97" s="84">
        <v>0.5</v>
      </c>
      <c r="E97" s="84">
        <v>0.25</v>
      </c>
      <c r="F97" s="84">
        <v>0.25</v>
      </c>
      <c r="G97" s="84">
        <v>0.5</v>
      </c>
      <c r="H97" s="84">
        <v>0.25</v>
      </c>
      <c r="I97" s="84">
        <v>0.25</v>
      </c>
      <c r="J97" s="84">
        <v>0.25</v>
      </c>
      <c r="K97" s="84">
        <v>0.25</v>
      </c>
      <c r="L97" s="84">
        <v>0.25</v>
      </c>
      <c r="M97" s="84">
        <v>0.75</v>
      </c>
      <c r="N97" s="84">
        <v>0.25</v>
      </c>
      <c r="O97" s="84">
        <v>0</v>
      </c>
      <c r="P97" s="84">
        <v>0.25</v>
      </c>
      <c r="Q97" s="84">
        <v>0.25</v>
      </c>
      <c r="R97" s="84">
        <v>1</v>
      </c>
      <c r="S97" s="84">
        <v>0.25</v>
      </c>
      <c r="T97" s="84">
        <v>0.25</v>
      </c>
      <c r="U97" s="84">
        <v>0.25</v>
      </c>
      <c r="V97" s="84">
        <v>0.25</v>
      </c>
      <c r="W97" s="84">
        <v>0.75</v>
      </c>
      <c r="X97" s="84">
        <v>0</v>
      </c>
      <c r="Y97" s="84">
        <v>0</v>
      </c>
      <c r="Z97" s="84">
        <v>0</v>
      </c>
      <c r="AA97" s="84">
        <v>0.25</v>
      </c>
      <c r="AB97" s="84">
        <v>0.5</v>
      </c>
      <c r="AC97" s="84">
        <v>0.25</v>
      </c>
      <c r="AD97" s="84">
        <v>0.25</v>
      </c>
      <c r="AE97" s="84">
        <v>0</v>
      </c>
      <c r="AF97" s="84">
        <v>0</v>
      </c>
      <c r="AG97" s="84">
        <v>0.25</v>
      </c>
      <c r="AH97" s="84">
        <v>0.25</v>
      </c>
      <c r="AI97" s="84">
        <v>0</v>
      </c>
      <c r="AJ97" s="84">
        <v>0</v>
      </c>
      <c r="AK97" s="84">
        <v>0</v>
      </c>
      <c r="AL97" s="84">
        <v>0.5</v>
      </c>
      <c r="AM97" s="84">
        <v>0</v>
      </c>
      <c r="AN97" s="84">
        <v>0.25</v>
      </c>
      <c r="AO97" s="84">
        <v>0.25</v>
      </c>
      <c r="AP97" s="84">
        <v>0.25</v>
      </c>
      <c r="AQ97" s="84">
        <v>0.25</v>
      </c>
      <c r="AR97" s="84">
        <v>0.25</v>
      </c>
      <c r="AS97" s="84">
        <v>0.25</v>
      </c>
      <c r="AT97" s="84">
        <v>0</v>
      </c>
      <c r="AU97" s="84">
        <v>0.25</v>
      </c>
      <c r="AV97" s="84">
        <v>0.5</v>
      </c>
      <c r="AW97" s="84">
        <v>0</v>
      </c>
      <c r="AX97" s="84">
        <v>0.25</v>
      </c>
      <c r="AY97" s="84">
        <v>0</v>
      </c>
      <c r="AZ97" s="84">
        <v>0</v>
      </c>
      <c r="BA97" s="84">
        <v>0.75</v>
      </c>
      <c r="BB97" s="84">
        <v>0.5</v>
      </c>
      <c r="BC97" s="84">
        <v>0.75</v>
      </c>
      <c r="BD97" s="84">
        <v>0.75</v>
      </c>
      <c r="BE97" s="84">
        <v>0.5</v>
      </c>
      <c r="BF97" s="84">
        <v>0.25</v>
      </c>
      <c r="BG97" s="84">
        <v>0.25</v>
      </c>
      <c r="BH97" s="84">
        <v>0.25</v>
      </c>
      <c r="BI97" s="84">
        <v>0.25</v>
      </c>
      <c r="BJ97" s="84">
        <v>0</v>
      </c>
      <c r="BK97" s="84">
        <v>0.5</v>
      </c>
      <c r="BL97" s="84">
        <v>0.5</v>
      </c>
      <c r="BM97" s="84">
        <v>0</v>
      </c>
      <c r="BN97" s="84">
        <v>0.25</v>
      </c>
      <c r="BO97" s="84">
        <v>0</v>
      </c>
      <c r="BP97" s="84">
        <v>1</v>
      </c>
      <c r="BQ97" s="84">
        <v>0</v>
      </c>
      <c r="BR97" s="84">
        <v>0.25</v>
      </c>
      <c r="BS97" s="84">
        <v>0</v>
      </c>
      <c r="BT97" s="84">
        <v>0.25</v>
      </c>
      <c r="BU97" s="84">
        <v>1</v>
      </c>
      <c r="BV97" s="84">
        <v>0.75</v>
      </c>
      <c r="BW97" s="84">
        <v>0.25</v>
      </c>
      <c r="BX97" s="84">
        <v>0</v>
      </c>
      <c r="BY97" s="84">
        <v>0</v>
      </c>
      <c r="BZ97" s="84">
        <v>1</v>
      </c>
      <c r="CA97" s="84">
        <v>0.25</v>
      </c>
      <c r="CB97" s="84">
        <v>0.25</v>
      </c>
      <c r="CC97" s="84">
        <v>0.25</v>
      </c>
      <c r="CD97" s="84">
        <v>0.75</v>
      </c>
      <c r="CE97" s="84">
        <v>0.75</v>
      </c>
      <c r="CF97" s="84">
        <v>0.25</v>
      </c>
      <c r="CG97" s="84">
        <v>0.25</v>
      </c>
      <c r="CH97" s="84">
        <v>0.25</v>
      </c>
      <c r="CI97" s="84">
        <v>0.75</v>
      </c>
      <c r="CJ97" s="84">
        <v>0.5</v>
      </c>
      <c r="CK97" s="84">
        <v>0.25</v>
      </c>
      <c r="CL97" s="84">
        <v>0.25</v>
      </c>
      <c r="CM97" s="84">
        <v>0.25</v>
      </c>
      <c r="CN97" s="84">
        <v>1</v>
      </c>
      <c r="CO97" s="84">
        <v>1</v>
      </c>
      <c r="CP97" s="84">
        <v>0.75</v>
      </c>
      <c r="CQ97" s="84">
        <v>0.75</v>
      </c>
      <c r="CR97" s="84">
        <v>0.75</v>
      </c>
      <c r="CS97" s="84">
        <v>0.5</v>
      </c>
      <c r="CT97" s="84">
        <v>1</v>
      </c>
      <c r="CU97" s="84">
        <v>0.25</v>
      </c>
      <c r="CV97" s="84">
        <v>0.25</v>
      </c>
      <c r="CW97" s="84">
        <v>0.5</v>
      </c>
    </row>
    <row r="98" spans="1:101" ht="18.75" x14ac:dyDescent="0.25">
      <c r="A98" s="84"/>
      <c r="B98" s="77">
        <v>97</v>
      </c>
      <c r="C98" s="84">
        <v>0.5</v>
      </c>
      <c r="D98" s="84">
        <v>0.5</v>
      </c>
      <c r="E98" s="84">
        <v>0.25</v>
      </c>
      <c r="F98" s="84">
        <v>0.25</v>
      </c>
      <c r="G98" s="84">
        <v>0.5</v>
      </c>
      <c r="H98" s="84">
        <v>0</v>
      </c>
      <c r="I98" s="84">
        <v>0.25</v>
      </c>
      <c r="J98" s="84">
        <v>0.25</v>
      </c>
      <c r="K98" s="84">
        <v>0.25</v>
      </c>
      <c r="L98" s="84">
        <v>0.25</v>
      </c>
      <c r="M98" s="84">
        <v>0.75</v>
      </c>
      <c r="N98" s="84">
        <v>0.25</v>
      </c>
      <c r="O98" s="84">
        <v>0</v>
      </c>
      <c r="P98" s="84">
        <v>0.25</v>
      </c>
      <c r="Q98" s="84">
        <v>0.25</v>
      </c>
      <c r="R98" s="84">
        <v>1</v>
      </c>
      <c r="S98" s="84">
        <v>0.25</v>
      </c>
      <c r="T98" s="84">
        <v>0.25</v>
      </c>
      <c r="U98" s="84">
        <v>0.25</v>
      </c>
      <c r="V98" s="84">
        <v>0.25</v>
      </c>
      <c r="W98" s="84">
        <v>0.75</v>
      </c>
      <c r="X98" s="84">
        <v>0</v>
      </c>
      <c r="Y98" s="84">
        <v>0</v>
      </c>
      <c r="Z98" s="84">
        <v>0</v>
      </c>
      <c r="AA98" s="84">
        <v>0.25</v>
      </c>
      <c r="AB98" s="84">
        <v>0.5</v>
      </c>
      <c r="AC98" s="84">
        <v>0.25</v>
      </c>
      <c r="AD98" s="84">
        <v>0.25</v>
      </c>
      <c r="AE98" s="84">
        <v>0</v>
      </c>
      <c r="AF98" s="84">
        <v>0</v>
      </c>
      <c r="AG98" s="84">
        <v>0.25</v>
      </c>
      <c r="AH98" s="84">
        <v>0.25</v>
      </c>
      <c r="AI98" s="84">
        <v>0</v>
      </c>
      <c r="AJ98" s="84">
        <v>0.25</v>
      </c>
      <c r="AK98" s="84">
        <v>0</v>
      </c>
      <c r="AL98" s="84">
        <v>0.5</v>
      </c>
      <c r="AM98" s="84">
        <v>0</v>
      </c>
      <c r="AN98" s="84">
        <v>0.25</v>
      </c>
      <c r="AO98" s="84">
        <v>0.25</v>
      </c>
      <c r="AP98" s="84">
        <v>0.25</v>
      </c>
      <c r="AQ98" s="84">
        <v>0.25</v>
      </c>
      <c r="AR98" s="84">
        <v>0.25</v>
      </c>
      <c r="AS98" s="84">
        <v>0.25</v>
      </c>
      <c r="AT98" s="84">
        <v>0</v>
      </c>
      <c r="AU98" s="84">
        <v>0.25</v>
      </c>
      <c r="AV98" s="84">
        <v>0.5</v>
      </c>
      <c r="AW98" s="84">
        <v>0.25</v>
      </c>
      <c r="AX98" s="84">
        <v>0.25</v>
      </c>
      <c r="AY98" s="84">
        <v>0</v>
      </c>
      <c r="AZ98" s="84">
        <v>0</v>
      </c>
      <c r="BA98" s="84">
        <v>0.75</v>
      </c>
      <c r="BB98" s="84">
        <v>0.5</v>
      </c>
      <c r="BC98" s="84">
        <v>0.75</v>
      </c>
      <c r="BD98" s="84">
        <v>0.75</v>
      </c>
      <c r="BE98" s="84">
        <v>0.5</v>
      </c>
      <c r="BF98" s="84">
        <v>0.25</v>
      </c>
      <c r="BG98" s="84">
        <v>0</v>
      </c>
      <c r="BH98" s="84">
        <v>0.25</v>
      </c>
      <c r="BI98" s="84">
        <v>0.25</v>
      </c>
      <c r="BJ98" s="84">
        <v>0</v>
      </c>
      <c r="BK98" s="84">
        <v>0.5</v>
      </c>
      <c r="BL98" s="84">
        <v>0.5</v>
      </c>
      <c r="BM98" s="84">
        <v>0</v>
      </c>
      <c r="BN98" s="84">
        <v>0.25</v>
      </c>
      <c r="BO98" s="84">
        <v>0</v>
      </c>
      <c r="BP98" s="84">
        <v>1</v>
      </c>
      <c r="BQ98" s="84">
        <v>0</v>
      </c>
      <c r="BR98" s="84">
        <v>0.25</v>
      </c>
      <c r="BS98" s="84">
        <v>0</v>
      </c>
      <c r="BT98" s="84">
        <v>0</v>
      </c>
      <c r="BU98" s="84">
        <v>1</v>
      </c>
      <c r="BV98" s="84">
        <v>0.75</v>
      </c>
      <c r="BW98" s="84">
        <v>0.25</v>
      </c>
      <c r="BX98" s="84">
        <v>0</v>
      </c>
      <c r="BY98" s="84">
        <v>0</v>
      </c>
      <c r="BZ98" s="84">
        <v>1</v>
      </c>
      <c r="CA98" s="84">
        <v>0.25</v>
      </c>
      <c r="CB98" s="84">
        <v>0</v>
      </c>
      <c r="CC98" s="84">
        <v>0.25</v>
      </c>
      <c r="CD98" s="84">
        <v>0.75</v>
      </c>
      <c r="CE98" s="84">
        <v>0.75</v>
      </c>
      <c r="CF98" s="84">
        <v>0.25</v>
      </c>
      <c r="CG98" s="84">
        <v>0.25</v>
      </c>
      <c r="CH98" s="84">
        <v>0.25</v>
      </c>
      <c r="CI98" s="84">
        <v>0.75</v>
      </c>
      <c r="CJ98" s="84">
        <v>0.25</v>
      </c>
      <c r="CK98" s="84">
        <v>0.25</v>
      </c>
      <c r="CL98" s="84">
        <v>0.25</v>
      </c>
      <c r="CM98" s="84">
        <v>0.25</v>
      </c>
      <c r="CN98" s="84">
        <v>1</v>
      </c>
      <c r="CO98" s="84">
        <v>1</v>
      </c>
      <c r="CP98" s="84">
        <v>1</v>
      </c>
      <c r="CQ98" s="84">
        <v>0.75</v>
      </c>
      <c r="CR98" s="84">
        <v>1</v>
      </c>
      <c r="CS98" s="84">
        <v>0.5</v>
      </c>
      <c r="CT98" s="84">
        <v>0.25</v>
      </c>
      <c r="CU98" s="84">
        <v>1</v>
      </c>
      <c r="CV98" s="84">
        <v>0.25</v>
      </c>
      <c r="CW98" s="84">
        <v>0.25</v>
      </c>
    </row>
    <row r="99" spans="1:101" ht="18.75" x14ac:dyDescent="0.25">
      <c r="A99" s="84"/>
      <c r="B99" s="77">
        <v>98</v>
      </c>
      <c r="C99" s="84">
        <v>0.5</v>
      </c>
      <c r="D99" s="84">
        <v>0.5</v>
      </c>
      <c r="E99" s="84">
        <v>0.25</v>
      </c>
      <c r="F99" s="84">
        <v>0.25</v>
      </c>
      <c r="G99" s="84">
        <v>0.5</v>
      </c>
      <c r="H99" s="84">
        <v>0</v>
      </c>
      <c r="I99" s="84">
        <v>0.25</v>
      </c>
      <c r="J99" s="84">
        <v>0.25</v>
      </c>
      <c r="K99" s="84">
        <v>0.25</v>
      </c>
      <c r="L99" s="84">
        <v>0.25</v>
      </c>
      <c r="M99" s="84">
        <v>0.75</v>
      </c>
      <c r="N99" s="84">
        <v>0.25</v>
      </c>
      <c r="O99" s="84">
        <v>0</v>
      </c>
      <c r="P99" s="84">
        <v>0.25</v>
      </c>
      <c r="Q99" s="84">
        <v>0.25</v>
      </c>
      <c r="R99" s="84">
        <v>1</v>
      </c>
      <c r="S99" s="84">
        <v>0.25</v>
      </c>
      <c r="T99" s="84">
        <v>0.25</v>
      </c>
      <c r="U99" s="84">
        <v>0.25</v>
      </c>
      <c r="V99" s="84">
        <v>0.25</v>
      </c>
      <c r="W99" s="84">
        <v>0.75</v>
      </c>
      <c r="X99" s="84">
        <v>0</v>
      </c>
      <c r="Y99" s="84">
        <v>0</v>
      </c>
      <c r="Z99" s="84">
        <v>0</v>
      </c>
      <c r="AA99" s="84">
        <v>0.25</v>
      </c>
      <c r="AB99" s="84">
        <v>0.5</v>
      </c>
      <c r="AC99" s="84">
        <v>0.25</v>
      </c>
      <c r="AD99" s="84">
        <v>0.25</v>
      </c>
      <c r="AE99" s="84">
        <v>0</v>
      </c>
      <c r="AF99" s="84">
        <v>0</v>
      </c>
      <c r="AG99" s="84">
        <v>0.25</v>
      </c>
      <c r="AH99" s="84">
        <v>0.25</v>
      </c>
      <c r="AI99" s="84">
        <v>0</v>
      </c>
      <c r="AJ99" s="84">
        <v>0.25</v>
      </c>
      <c r="AK99" s="84">
        <v>0</v>
      </c>
      <c r="AL99" s="84">
        <v>0.5</v>
      </c>
      <c r="AM99" s="84">
        <v>0</v>
      </c>
      <c r="AN99" s="84">
        <v>0.25</v>
      </c>
      <c r="AO99" s="84">
        <v>0.25</v>
      </c>
      <c r="AP99" s="84">
        <v>0.25</v>
      </c>
      <c r="AQ99" s="84">
        <v>0.5</v>
      </c>
      <c r="AR99" s="84">
        <v>0.25</v>
      </c>
      <c r="AS99" s="84">
        <v>0.25</v>
      </c>
      <c r="AT99" s="84">
        <v>0</v>
      </c>
      <c r="AU99" s="84">
        <v>0.25</v>
      </c>
      <c r="AV99" s="84">
        <v>0.75</v>
      </c>
      <c r="AW99" s="84">
        <v>0.25</v>
      </c>
      <c r="AX99" s="84">
        <v>0.25</v>
      </c>
      <c r="AY99" s="84">
        <v>0</v>
      </c>
      <c r="AZ99" s="84">
        <v>0</v>
      </c>
      <c r="BA99" s="84">
        <v>0.75</v>
      </c>
      <c r="BB99" s="84">
        <v>0.5</v>
      </c>
      <c r="BC99" s="84">
        <v>0.75</v>
      </c>
      <c r="BD99" s="84">
        <v>1</v>
      </c>
      <c r="BE99" s="84">
        <v>0.5</v>
      </c>
      <c r="BF99" s="84">
        <v>0.25</v>
      </c>
      <c r="BG99" s="84">
        <v>0.25</v>
      </c>
      <c r="BH99" s="84">
        <v>0.25</v>
      </c>
      <c r="BI99" s="84">
        <v>0.25</v>
      </c>
      <c r="BJ99" s="84">
        <v>0.25</v>
      </c>
      <c r="BK99" s="84">
        <v>0.5</v>
      </c>
      <c r="BL99" s="84">
        <v>0.5</v>
      </c>
      <c r="BM99" s="84">
        <v>0.25</v>
      </c>
      <c r="BN99" s="84">
        <v>0.25</v>
      </c>
      <c r="BO99" s="84">
        <v>0</v>
      </c>
      <c r="BP99" s="84">
        <v>1</v>
      </c>
      <c r="BQ99" s="84">
        <v>0</v>
      </c>
      <c r="BR99" s="84">
        <v>0.25</v>
      </c>
      <c r="BS99" s="84">
        <v>0</v>
      </c>
      <c r="BT99" s="84">
        <v>0.25</v>
      </c>
      <c r="BU99" s="84">
        <v>1</v>
      </c>
      <c r="BV99" s="84">
        <v>0.75</v>
      </c>
      <c r="BW99" s="84">
        <v>0.25</v>
      </c>
      <c r="BX99" s="84">
        <v>0</v>
      </c>
      <c r="BY99" s="84">
        <v>0</v>
      </c>
      <c r="BZ99" s="84">
        <v>1</v>
      </c>
      <c r="CA99" s="84">
        <v>0.25</v>
      </c>
      <c r="CB99" s="84">
        <v>0.25</v>
      </c>
      <c r="CC99" s="84">
        <v>0.25</v>
      </c>
      <c r="CD99" s="84">
        <v>0.75</v>
      </c>
      <c r="CE99" s="84">
        <v>1</v>
      </c>
      <c r="CF99" s="84">
        <v>0.25</v>
      </c>
      <c r="CG99" s="84">
        <v>0.25</v>
      </c>
      <c r="CH99" s="84">
        <v>0.25</v>
      </c>
      <c r="CI99" s="84">
        <v>0.75</v>
      </c>
      <c r="CJ99" s="84">
        <v>0.5</v>
      </c>
      <c r="CK99" s="84">
        <v>0.25</v>
      </c>
      <c r="CL99" s="84">
        <v>0.25</v>
      </c>
      <c r="CM99" s="84">
        <v>0.25</v>
      </c>
      <c r="CN99" s="84">
        <v>1</v>
      </c>
      <c r="CO99" s="84">
        <v>1</v>
      </c>
      <c r="CP99" s="84">
        <v>0.75</v>
      </c>
      <c r="CQ99" s="84">
        <v>0.75</v>
      </c>
      <c r="CR99" s="84">
        <v>0.75</v>
      </c>
      <c r="CS99" s="84">
        <v>0.5</v>
      </c>
      <c r="CT99" s="84">
        <v>0.25</v>
      </c>
      <c r="CU99" s="84">
        <v>0.25</v>
      </c>
      <c r="CV99" s="84">
        <v>1</v>
      </c>
      <c r="CW99" s="84">
        <v>0.5</v>
      </c>
    </row>
    <row r="100" spans="1:101" ht="18.75" x14ac:dyDescent="0.25">
      <c r="A100" s="84"/>
      <c r="B100" s="77">
        <v>99</v>
      </c>
      <c r="C100" s="84">
        <v>0.5</v>
      </c>
      <c r="D100" s="84">
        <v>0.5</v>
      </c>
      <c r="E100" s="84">
        <v>0</v>
      </c>
      <c r="F100" s="84">
        <v>0.25</v>
      </c>
      <c r="G100" s="84">
        <v>0.75</v>
      </c>
      <c r="H100" s="84">
        <v>0</v>
      </c>
      <c r="I100" s="84">
        <v>0.25</v>
      </c>
      <c r="J100" s="84">
        <v>0.25</v>
      </c>
      <c r="K100" s="84">
        <v>0.25</v>
      </c>
      <c r="L100" s="84">
        <v>0.5</v>
      </c>
      <c r="M100" s="84">
        <v>1</v>
      </c>
      <c r="N100" s="84">
        <v>0.5</v>
      </c>
      <c r="O100" s="84">
        <v>0.25</v>
      </c>
      <c r="P100" s="84">
        <v>0.5</v>
      </c>
      <c r="Q100" s="84">
        <v>0.5</v>
      </c>
      <c r="R100" s="84">
        <v>1</v>
      </c>
      <c r="S100" s="84">
        <v>0.25</v>
      </c>
      <c r="T100" s="84">
        <v>0.25</v>
      </c>
      <c r="U100" s="84">
        <v>0.25</v>
      </c>
      <c r="V100" s="84">
        <v>0.5</v>
      </c>
      <c r="W100" s="84">
        <v>0.75</v>
      </c>
      <c r="X100" s="84">
        <v>0.25</v>
      </c>
      <c r="Y100" s="84">
        <v>0.25</v>
      </c>
      <c r="Z100" s="84">
        <v>0.25</v>
      </c>
      <c r="AA100" s="84">
        <v>0.5</v>
      </c>
      <c r="AB100" s="84">
        <v>0.75</v>
      </c>
      <c r="AC100" s="84">
        <v>0.25</v>
      </c>
      <c r="AD100" s="84">
        <v>0.25</v>
      </c>
      <c r="AE100" s="84">
        <v>0.25</v>
      </c>
      <c r="AF100" s="84">
        <v>0.25</v>
      </c>
      <c r="AG100" s="84">
        <v>0.25</v>
      </c>
      <c r="AH100" s="84">
        <v>0.25</v>
      </c>
      <c r="AI100" s="84">
        <v>0</v>
      </c>
      <c r="AJ100" s="84">
        <v>0.25</v>
      </c>
      <c r="AK100" s="84">
        <v>0</v>
      </c>
      <c r="AL100" s="84">
        <v>0.75</v>
      </c>
      <c r="AM100" s="84">
        <v>0.25</v>
      </c>
      <c r="AN100" s="84">
        <v>0.25</v>
      </c>
      <c r="AO100" s="84">
        <v>0.25</v>
      </c>
      <c r="AP100" s="84">
        <v>0.25</v>
      </c>
      <c r="AQ100" s="84">
        <v>0.5</v>
      </c>
      <c r="AR100" s="84">
        <v>0.25</v>
      </c>
      <c r="AS100" s="84">
        <v>0.25</v>
      </c>
      <c r="AT100" s="84">
        <v>0</v>
      </c>
      <c r="AU100" s="84">
        <v>0.25</v>
      </c>
      <c r="AV100" s="84">
        <v>0.75</v>
      </c>
      <c r="AW100" s="84">
        <v>0.25</v>
      </c>
      <c r="AX100" s="84">
        <v>0.25</v>
      </c>
      <c r="AY100" s="84">
        <v>0.25</v>
      </c>
      <c r="AZ100" s="84">
        <v>0.25</v>
      </c>
      <c r="BA100" s="84">
        <v>0.75</v>
      </c>
      <c r="BB100" s="84">
        <v>0.75</v>
      </c>
      <c r="BC100" s="84">
        <v>1</v>
      </c>
      <c r="BD100" s="84">
        <v>1</v>
      </c>
      <c r="BE100" s="84">
        <v>0.75</v>
      </c>
      <c r="BF100" s="84">
        <v>0.25</v>
      </c>
      <c r="BG100" s="84">
        <v>0.25</v>
      </c>
      <c r="BH100" s="84">
        <v>0.25</v>
      </c>
      <c r="BI100" s="84">
        <v>0.25</v>
      </c>
      <c r="BJ100" s="84">
        <v>0.25</v>
      </c>
      <c r="BK100" s="84">
        <v>0.5</v>
      </c>
      <c r="BL100" s="84">
        <v>0.5</v>
      </c>
      <c r="BM100" s="84">
        <v>0</v>
      </c>
      <c r="BN100" s="84">
        <v>0.25</v>
      </c>
      <c r="BO100" s="84">
        <v>0.25</v>
      </c>
      <c r="BP100" s="84">
        <v>1</v>
      </c>
      <c r="BQ100" s="84">
        <v>0.25</v>
      </c>
      <c r="BR100" s="84">
        <v>0.5</v>
      </c>
      <c r="BS100" s="84">
        <v>0.25</v>
      </c>
      <c r="BT100" s="84">
        <v>0.5</v>
      </c>
      <c r="BU100" s="84">
        <v>1</v>
      </c>
      <c r="BV100" s="84">
        <v>1</v>
      </c>
      <c r="BW100" s="84">
        <v>0.5</v>
      </c>
      <c r="BX100" s="84">
        <v>0.25</v>
      </c>
      <c r="BY100" s="84">
        <v>0.25</v>
      </c>
      <c r="BZ100" s="84">
        <v>1</v>
      </c>
      <c r="CA100" s="84">
        <v>0.25</v>
      </c>
      <c r="CB100" s="84">
        <v>0.25</v>
      </c>
      <c r="CC100" s="84">
        <v>0.25</v>
      </c>
      <c r="CD100" s="84">
        <v>0.75</v>
      </c>
      <c r="CE100" s="84">
        <v>1</v>
      </c>
      <c r="CF100" s="84">
        <v>0.5</v>
      </c>
      <c r="CG100" s="84">
        <v>0.5</v>
      </c>
      <c r="CH100" s="84">
        <v>0.5</v>
      </c>
      <c r="CI100" s="84">
        <v>0.75</v>
      </c>
      <c r="CJ100" s="84">
        <v>0.5</v>
      </c>
      <c r="CK100" s="84">
        <v>0.25</v>
      </c>
      <c r="CL100" s="84">
        <v>0.5</v>
      </c>
      <c r="CM100" s="84">
        <v>0.25</v>
      </c>
      <c r="CN100" s="84">
        <v>1</v>
      </c>
      <c r="CO100" s="84">
        <v>1</v>
      </c>
      <c r="CP100" s="84">
        <v>1</v>
      </c>
      <c r="CQ100" s="84">
        <v>1</v>
      </c>
      <c r="CR100" s="84">
        <v>1</v>
      </c>
      <c r="CS100" s="84">
        <v>0.75</v>
      </c>
      <c r="CT100" s="84">
        <v>0.5</v>
      </c>
      <c r="CU100" s="84">
        <v>0.25</v>
      </c>
      <c r="CV100" s="84">
        <v>0.5</v>
      </c>
      <c r="CW100" s="84">
        <v>1</v>
      </c>
    </row>
    <row r="104" spans="1:101" x14ac:dyDescent="0.25">
      <c r="B104" s="85"/>
      <c r="C104" s="85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G39"/>
  <sheetViews>
    <sheetView zoomScale="89" zoomScaleNormal="89" workbookViewId="0">
      <selection activeCell="B15" sqref="B15"/>
    </sheetView>
  </sheetViews>
  <sheetFormatPr defaultRowHeight="15" x14ac:dyDescent="0.25"/>
  <cols>
    <col min="1" max="1" width="32.42578125" style="99" customWidth="1"/>
    <col min="2" max="2" width="18.42578125" style="99" customWidth="1"/>
    <col min="3" max="3" width="22.5703125" style="99" customWidth="1"/>
    <col min="4" max="4" width="18" style="99" customWidth="1"/>
    <col min="5" max="5" width="15.42578125" style="99" customWidth="1"/>
    <col min="6" max="6" width="17.42578125" style="99" customWidth="1"/>
    <col min="7" max="16384" width="9.140625" style="99"/>
  </cols>
  <sheetData>
    <row r="1" spans="1:7" ht="30" x14ac:dyDescent="0.25">
      <c r="A1" s="105" t="s">
        <v>117</v>
      </c>
      <c r="B1" s="106" t="s">
        <v>118</v>
      </c>
      <c r="C1" s="107" t="s">
        <v>119</v>
      </c>
      <c r="D1" s="108" t="s">
        <v>120</v>
      </c>
      <c r="E1" s="109" t="s">
        <v>121</v>
      </c>
      <c r="F1" s="110" t="s">
        <v>122</v>
      </c>
    </row>
    <row r="2" spans="1:7" x14ac:dyDescent="0.25">
      <c r="A2" s="111">
        <v>0.55844000000000005</v>
      </c>
      <c r="B2" s="112">
        <v>0.20585000000000001</v>
      </c>
      <c r="C2" s="113">
        <v>8.3330000000000001E-2</v>
      </c>
      <c r="D2" s="114">
        <v>6.9779999999999995E-2</v>
      </c>
      <c r="E2" s="115">
        <v>5.953E-2</v>
      </c>
      <c r="F2" s="116">
        <v>2.307E-2</v>
      </c>
    </row>
    <row r="10" spans="1:7" x14ac:dyDescent="0.25">
      <c r="G10" s="101"/>
    </row>
    <row r="11" spans="1:7" x14ac:dyDescent="0.25">
      <c r="G11" s="101"/>
    </row>
    <row r="13" spans="1:7" x14ac:dyDescent="0.25">
      <c r="A13" s="102"/>
      <c r="B13" s="102"/>
      <c r="C13" s="102"/>
      <c r="D13" s="102"/>
      <c r="E13" s="102"/>
      <c r="F13" s="102"/>
    </row>
    <row r="14" spans="1:7" x14ac:dyDescent="0.25">
      <c r="A14" s="102"/>
      <c r="B14" s="102"/>
      <c r="C14" s="102"/>
      <c r="D14" s="102"/>
      <c r="E14" s="102"/>
      <c r="F14" s="102"/>
    </row>
    <row r="17" spans="1:7" x14ac:dyDescent="0.25">
      <c r="A17" s="102"/>
      <c r="B17" s="102"/>
      <c r="C17" s="102"/>
      <c r="D17" s="102"/>
      <c r="E17" s="102"/>
      <c r="F17" s="102"/>
    </row>
    <row r="18" spans="1:7" x14ac:dyDescent="0.25">
      <c r="A18" s="102"/>
      <c r="B18" s="102"/>
      <c r="C18" s="102"/>
      <c r="D18" s="102"/>
      <c r="E18" s="102"/>
      <c r="F18" s="102"/>
    </row>
    <row r="20" spans="1:7" x14ac:dyDescent="0.25">
      <c r="A20" s="102"/>
      <c r="B20" s="102"/>
      <c r="C20" s="102"/>
      <c r="D20" s="102"/>
      <c r="E20" s="102"/>
      <c r="F20" s="102"/>
    </row>
    <row r="21" spans="1:7" x14ac:dyDescent="0.25">
      <c r="A21" s="102"/>
      <c r="B21" s="102"/>
      <c r="C21" s="102"/>
      <c r="D21" s="102"/>
      <c r="E21" s="102"/>
      <c r="F21" s="101"/>
    </row>
    <row r="23" spans="1:7" x14ac:dyDescent="0.25">
      <c r="F23" s="101"/>
    </row>
    <row r="24" spans="1:7" x14ac:dyDescent="0.25">
      <c r="F24" s="101"/>
    </row>
    <row r="25" spans="1:7" x14ac:dyDescent="0.25">
      <c r="F25" s="101"/>
    </row>
    <row r="26" spans="1:7" x14ac:dyDescent="0.25">
      <c r="C26" s="100"/>
      <c r="D26" s="103"/>
      <c r="E26" s="100"/>
      <c r="F26" s="101"/>
    </row>
    <row r="27" spans="1:7" x14ac:dyDescent="0.25">
      <c r="C27" s="100"/>
      <c r="E27" s="100"/>
      <c r="F27" s="101"/>
      <c r="G27" s="101"/>
    </row>
    <row r="28" spans="1:7" x14ac:dyDescent="0.25">
      <c r="C28" s="100"/>
      <c r="F28" s="101"/>
      <c r="G28" s="101"/>
    </row>
    <row r="33" spans="1:5" x14ac:dyDescent="0.25">
      <c r="C33" s="100"/>
      <c r="E33" s="100"/>
    </row>
    <row r="34" spans="1:5" x14ac:dyDescent="0.25">
      <c r="C34" s="100"/>
      <c r="E34" s="100"/>
    </row>
    <row r="35" spans="1:5" ht="15.75" customHeight="1" x14ac:dyDescent="0.25"/>
    <row r="36" spans="1:5" x14ac:dyDescent="0.25">
      <c r="A36" s="104"/>
    </row>
    <row r="37" spans="1:5" x14ac:dyDescent="0.25">
      <c r="A37" s="101"/>
    </row>
    <row r="38" spans="1:5" x14ac:dyDescent="0.25">
      <c r="A38" s="101"/>
    </row>
    <row r="39" spans="1:5" x14ac:dyDescent="0.25">
      <c r="A39" s="10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50"/>
  <sheetViews>
    <sheetView zoomScaleNormal="100" workbookViewId="0">
      <selection sqref="A1:A2"/>
    </sheetView>
  </sheetViews>
  <sheetFormatPr defaultRowHeight="15" x14ac:dyDescent="0.25"/>
  <cols>
    <col min="2" max="2" width="25.28515625" style="20" bestFit="1" customWidth="1"/>
    <col min="3" max="3" width="25.5703125" style="20" customWidth="1"/>
  </cols>
  <sheetData>
    <row r="1" spans="1:3" ht="14.45" customHeight="1" x14ac:dyDescent="0.25">
      <c r="A1" s="136" t="s">
        <v>0</v>
      </c>
      <c r="B1" s="139"/>
      <c r="C1" s="139"/>
    </row>
    <row r="2" spans="1:3" ht="57.6" customHeight="1" thickBot="1" x14ac:dyDescent="0.3">
      <c r="A2" s="138"/>
      <c r="B2" s="86" t="s">
        <v>114</v>
      </c>
      <c r="C2" s="87" t="s">
        <v>115</v>
      </c>
    </row>
    <row r="3" spans="1:3" x14ac:dyDescent="0.25">
      <c r="A3" s="88">
        <v>1</v>
      </c>
      <c r="B3" s="89">
        <v>4.3160668090465912E-2</v>
      </c>
      <c r="C3" s="90">
        <v>2.3899374460486244E-2</v>
      </c>
    </row>
    <row r="4" spans="1:3" x14ac:dyDescent="0.25">
      <c r="A4" s="91">
        <v>2</v>
      </c>
      <c r="B4" s="92">
        <v>5.191817336456106E-2</v>
      </c>
      <c r="C4" s="93">
        <v>3.1485336338686887E-2</v>
      </c>
    </row>
    <row r="5" spans="1:3" x14ac:dyDescent="0.25">
      <c r="A5" s="91">
        <v>3</v>
      </c>
      <c r="B5" s="92">
        <v>6.0385395944334341E-2</v>
      </c>
      <c r="C5" s="93">
        <v>3.8655102123780427E-2</v>
      </c>
    </row>
    <row r="6" spans="1:3" x14ac:dyDescent="0.25">
      <c r="A6" s="91">
        <v>4</v>
      </c>
      <c r="B6" s="92">
        <v>6.7343726019168271E-2</v>
      </c>
      <c r="C6" s="93">
        <v>4.4435644036901145E-2</v>
      </c>
    </row>
    <row r="7" spans="1:3" x14ac:dyDescent="0.25">
      <c r="A7" s="91">
        <v>5</v>
      </c>
      <c r="B7" s="92">
        <v>7.2351779201577093E-2</v>
      </c>
      <c r="C7" s="93">
        <v>4.8574930016041851E-2</v>
      </c>
    </row>
    <row r="8" spans="1:3" x14ac:dyDescent="0.25">
      <c r="A8" s="91">
        <v>6</v>
      </c>
      <c r="B8" s="92">
        <v>7.5255164098585015E-2</v>
      </c>
      <c r="C8" s="93">
        <v>5.1066486096470687E-2</v>
      </c>
    </row>
    <row r="9" spans="1:3" x14ac:dyDescent="0.25">
      <c r="A9" s="91">
        <v>7</v>
      </c>
      <c r="B9" s="92">
        <v>7.6747039129332784E-2</v>
      </c>
      <c r="C9" s="93">
        <v>5.2480906624842394E-2</v>
      </c>
    </row>
    <row r="10" spans="1:3" x14ac:dyDescent="0.25">
      <c r="A10" s="91">
        <v>8</v>
      </c>
      <c r="B10" s="92">
        <v>7.7366714326137398E-2</v>
      </c>
      <c r="C10" s="93">
        <v>5.3239432751813531E-2</v>
      </c>
    </row>
    <row r="11" spans="1:3" x14ac:dyDescent="0.25">
      <c r="A11" s="91">
        <v>9</v>
      </c>
      <c r="B11" s="92">
        <v>7.7418525977840158E-2</v>
      </c>
      <c r="C11" s="93">
        <v>5.3577310488980956E-2</v>
      </c>
    </row>
    <row r="12" spans="1:3" x14ac:dyDescent="0.25">
      <c r="A12" s="91">
        <v>10</v>
      </c>
      <c r="B12" s="92">
        <v>7.7088101511411544E-2</v>
      </c>
      <c r="C12" s="93">
        <v>5.3636050757257969E-2</v>
      </c>
    </row>
    <row r="13" spans="1:3" x14ac:dyDescent="0.25">
      <c r="A13" s="91">
        <v>11</v>
      </c>
      <c r="B13" s="92">
        <v>7.6495585685415479E-2</v>
      </c>
      <c r="C13" s="93">
        <v>5.3505654777330047E-2</v>
      </c>
    </row>
    <row r="14" spans="1:3" x14ac:dyDescent="0.25">
      <c r="A14" s="91">
        <v>12</v>
      </c>
      <c r="B14" s="92">
        <v>7.5722400476212259E-2</v>
      </c>
      <c r="C14" s="93">
        <v>5.3245853072919624E-2</v>
      </c>
    </row>
    <row r="15" spans="1:3" x14ac:dyDescent="0.25">
      <c r="A15" s="91">
        <v>13</v>
      </c>
      <c r="B15" s="92">
        <v>7.4825727048516644E-2</v>
      </c>
      <c r="C15" s="93">
        <v>5.2897608244351746E-2</v>
      </c>
    </row>
    <row r="16" spans="1:3" x14ac:dyDescent="0.25">
      <c r="A16" s="91">
        <v>14</v>
      </c>
      <c r="B16" s="92">
        <v>7.3846829570937356E-2</v>
      </c>
      <c r="C16" s="93">
        <v>5.2489728500044519E-2</v>
      </c>
    </row>
    <row r="17" spans="1:3" x14ac:dyDescent="0.25">
      <c r="A17" s="91">
        <v>15</v>
      </c>
      <c r="B17" s="92">
        <v>7.2816089684075935E-2</v>
      </c>
      <c r="C17" s="93">
        <v>5.2042863208513257E-2</v>
      </c>
    </row>
    <row r="18" spans="1:3" x14ac:dyDescent="0.25">
      <c r="A18" s="91">
        <v>16</v>
      </c>
      <c r="B18" s="92">
        <v>7.1756189845097795E-2</v>
      </c>
      <c r="C18" s="93">
        <v>5.1572019861085838E-2</v>
      </c>
    </row>
    <row r="19" spans="1:3" x14ac:dyDescent="0.25">
      <c r="A19" s="91">
        <v>17</v>
      </c>
      <c r="B19" s="92">
        <v>7.0684207483430184E-2</v>
      </c>
      <c r="C19" s="93">
        <v>5.108820732547481E-2</v>
      </c>
    </row>
    <row r="20" spans="1:3" x14ac:dyDescent="0.25">
      <c r="A20" s="91">
        <v>18</v>
      </c>
      <c r="B20" s="92">
        <v>6.9613042679328663E-2</v>
      </c>
      <c r="C20" s="93">
        <v>5.0599542280173715E-2</v>
      </c>
    </row>
    <row r="21" spans="1:3" x14ac:dyDescent="0.25">
      <c r="A21" s="91">
        <v>19</v>
      </c>
      <c r="B21" s="92">
        <v>6.855242327659905E-2</v>
      </c>
      <c r="C21" s="93">
        <v>5.0112014370016222E-2</v>
      </c>
    </row>
    <row r="22" spans="1:3" x14ac:dyDescent="0.25">
      <c r="A22" s="91">
        <v>20</v>
      </c>
      <c r="B22" s="92">
        <v>6.750963307204394E-2</v>
      </c>
      <c r="C22" s="93">
        <v>4.9630027750746208E-2</v>
      </c>
    </row>
    <row r="23" spans="1:3" x14ac:dyDescent="0.25">
      <c r="A23" s="91">
        <v>21</v>
      </c>
      <c r="B23" s="92">
        <v>6.6490052760473262E-2</v>
      </c>
      <c r="C23" s="93">
        <v>4.9156792130649274E-2</v>
      </c>
    </row>
    <row r="24" spans="1:3" x14ac:dyDescent="0.25">
      <c r="A24" s="91">
        <v>22</v>
      </c>
      <c r="B24" s="92">
        <v>6.5497570452869303E-2</v>
      </c>
      <c r="C24" s="93">
        <v>4.8694610052427922E-2</v>
      </c>
    </row>
    <row r="25" spans="1:3" x14ac:dyDescent="0.25">
      <c r="A25" s="91">
        <v>23</v>
      </c>
      <c r="B25" s="92">
        <v>6.4534898764914139E-2</v>
      </c>
      <c r="C25" s="93">
        <v>4.824509108664965E-2</v>
      </c>
    </row>
    <row r="26" spans="1:3" x14ac:dyDescent="0.25">
      <c r="A26" s="91">
        <v>24</v>
      </c>
      <c r="B26" s="92">
        <v>6.3603823225178768E-2</v>
      </c>
      <c r="C26" s="93">
        <v>4.7809313543375476E-2</v>
      </c>
    </row>
    <row r="27" spans="1:3" x14ac:dyDescent="0.25">
      <c r="A27" s="91">
        <v>25</v>
      </c>
      <c r="B27" s="92">
        <v>6.2705399009611584E-2</v>
      </c>
      <c r="C27" s="93">
        <v>4.7387947849042211E-2</v>
      </c>
    </row>
    <row r="28" spans="1:3" x14ac:dyDescent="0.25">
      <c r="A28" s="91">
        <v>26</v>
      </c>
      <c r="B28" s="92">
        <v>6.1840108004032945E-2</v>
      </c>
      <c r="C28" s="93">
        <v>4.698135149527527E-2</v>
      </c>
    </row>
    <row r="29" spans="1:3" x14ac:dyDescent="0.25">
      <c r="A29" s="91">
        <v>27</v>
      </c>
      <c r="B29" s="92">
        <v>6.1007984886997102E-2</v>
      </c>
      <c r="C29" s="93">
        <v>4.6589642623788174E-2</v>
      </c>
    </row>
    <row r="30" spans="1:3" x14ac:dyDescent="0.25">
      <c r="A30" s="91">
        <v>28</v>
      </c>
      <c r="B30" s="92">
        <v>6.0208718685075047E-2</v>
      </c>
      <c r="C30" s="93">
        <v>4.621275736861552E-2</v>
      </c>
    </row>
    <row r="31" spans="1:3" x14ac:dyDescent="0.25">
      <c r="A31" s="91">
        <v>29</v>
      </c>
      <c r="B31" s="92">
        <v>5.944173469832803E-2</v>
      </c>
      <c r="C31" s="93">
        <v>4.5850494724563484E-2</v>
      </c>
    </row>
    <row r="32" spans="1:3" x14ac:dyDescent="0.25">
      <c r="A32" s="91">
        <v>30</v>
      </c>
      <c r="B32" s="92">
        <v>5.8706260587820358E-2</v>
      </c>
      <c r="C32" s="93">
        <v>4.5502551753348941E-2</v>
      </c>
    </row>
    <row r="33" spans="1:3" x14ac:dyDescent="0.25">
      <c r="A33" s="91">
        <v>31</v>
      </c>
      <c r="B33" s="92">
        <v>5.8001379610100878E-2</v>
      </c>
      <c r="C33" s="93">
        <v>4.5168551250351685E-2</v>
      </c>
    </row>
    <row r="34" spans="1:3" x14ac:dyDescent="0.25">
      <c r="A34" s="91">
        <v>32</v>
      </c>
      <c r="B34" s="92">
        <v>5.7326073380332909E-2</v>
      </c>
      <c r="C34" s="93">
        <v>4.4848063492398005E-2</v>
      </c>
    </row>
    <row r="35" spans="1:3" x14ac:dyDescent="0.25">
      <c r="A35" s="91">
        <v>33</v>
      </c>
      <c r="B35" s="92">
        <v>5.6679256084656071E-2</v>
      </c>
      <c r="C35" s="93">
        <v>4.4540623315320937E-2</v>
      </c>
    </row>
    <row r="36" spans="1:3" x14ac:dyDescent="0.25">
      <c r="A36" s="91">
        <v>34</v>
      </c>
      <c r="B36" s="92">
        <v>5.6059801702906809E-2</v>
      </c>
      <c r="C36" s="93">
        <v>4.4245743491709177E-2</v>
      </c>
    </row>
    <row r="37" spans="1:3" x14ac:dyDescent="0.25">
      <c r="A37" s="91">
        <v>35</v>
      </c>
      <c r="B37" s="92">
        <v>5.5466565517977573E-2</v>
      </c>
      <c r="C37" s="93">
        <v>4.3962925168474998E-2</v>
      </c>
    </row>
    <row r="38" spans="1:3" x14ac:dyDescent="0.25">
      <c r="A38" s="91">
        <v>36</v>
      </c>
      <c r="B38" s="92">
        <v>5.4898400959301652E-2</v>
      </c>
      <c r="C38" s="93">
        <v>4.3691665962638515E-2</v>
      </c>
    </row>
    <row r="39" spans="1:3" x14ac:dyDescent="0.25">
      <c r="A39" s="91">
        <v>37</v>
      </c>
      <c r="B39" s="92">
        <v>5.4354172642324894E-2</v>
      </c>
      <c r="C39" s="93">
        <v>4.3431466189249202E-2</v>
      </c>
    </row>
    <row r="40" spans="1:3" x14ac:dyDescent="0.25">
      <c r="A40" s="91">
        <v>38</v>
      </c>
      <c r="B40" s="92">
        <v>5.3832766314004576E-2</v>
      </c>
      <c r="C40" s="93">
        <v>4.3181833598497921E-2</v>
      </c>
    </row>
    <row r="41" spans="1:3" x14ac:dyDescent="0.25">
      <c r="A41" s="91">
        <v>39</v>
      </c>
      <c r="B41" s="92">
        <v>5.333309628956906E-2</v>
      </c>
      <c r="C41" s="93">
        <v>4.2942286923145501E-2</v>
      </c>
    </row>
    <row r="42" spans="1:3" x14ac:dyDescent="0.25">
      <c r="A42" s="91">
        <v>40</v>
      </c>
      <c r="B42" s="92">
        <v>5.2854110862745829E-2</v>
      </c>
      <c r="C42" s="93">
        <v>4.2712358477508428E-2</v>
      </c>
    </row>
    <row r="43" spans="1:3" x14ac:dyDescent="0.25">
      <c r="A43" s="91">
        <v>41</v>
      </c>
      <c r="B43" s="92">
        <v>5.2394796086451256E-2</v>
      </c>
      <c r="C43" s="93">
        <v>4.2491596001739351E-2</v>
      </c>
    </row>
    <row r="44" spans="1:3" x14ac:dyDescent="0.25">
      <c r="A44" s="91">
        <v>42</v>
      </c>
      <c r="B44" s="92">
        <v>5.1954178250355865E-2</v>
      </c>
      <c r="C44" s="93">
        <v>4.2279563907293927E-2</v>
      </c>
    </row>
    <row r="45" spans="1:3" x14ac:dyDescent="0.25">
      <c r="A45" s="91">
        <v>43</v>
      </c>
      <c r="B45" s="92">
        <v>5.1531325323235899E-2</v>
      </c>
      <c r="C45" s="93">
        <v>4.2075844049176414E-2</v>
      </c>
    </row>
    <row r="46" spans="1:3" x14ac:dyDescent="0.25">
      <c r="A46" s="91">
        <v>44</v>
      </c>
      <c r="B46" s="92">
        <v>5.1125347579558333E-2</v>
      </c>
      <c r="C46" s="93">
        <v>4.1880036126243247E-2</v>
      </c>
    </row>
    <row r="47" spans="1:3" x14ac:dyDescent="0.25">
      <c r="A47" s="91">
        <v>45</v>
      </c>
      <c r="B47" s="92">
        <v>5.0735397589622089E-2</v>
      </c>
      <c r="C47" s="93">
        <v>4.1691757791239237E-2</v>
      </c>
    </row>
    <row r="48" spans="1:3" x14ac:dyDescent="0.25">
      <c r="A48" s="91">
        <v>46</v>
      </c>
      <c r="B48" s="92">
        <v>5.0360669719348161E-2</v>
      </c>
      <c r="C48" s="93">
        <v>4.151064453643083E-2</v>
      </c>
    </row>
    <row r="49" spans="1:3" x14ac:dyDescent="0.25">
      <c r="A49" s="91">
        <v>47</v>
      </c>
      <c r="B49" s="92">
        <v>5.0000399258391504E-2</v>
      </c>
      <c r="C49" s="93">
        <v>4.133634940789821E-2</v>
      </c>
    </row>
    <row r="50" spans="1:3" x14ac:dyDescent="0.25">
      <c r="A50" s="91">
        <v>48</v>
      </c>
      <c r="B50" s="92">
        <v>4.9653861272590305E-2</v>
      </c>
      <c r="C50" s="93">
        <v>4.1168542591170088E-2</v>
      </c>
    </row>
    <row r="51" spans="1:3" x14ac:dyDescent="0.25">
      <c r="A51" s="91">
        <v>49</v>
      </c>
      <c r="B51" s="92">
        <v>4.9320369258107011E-2</v>
      </c>
      <c r="C51" s="93">
        <v>4.1006910902468441E-2</v>
      </c>
    </row>
    <row r="52" spans="1:3" x14ac:dyDescent="0.25">
      <c r="A52" s="91">
        <v>50</v>
      </c>
      <c r="B52" s="92">
        <v>4.8999273659276366E-2</v>
      </c>
      <c r="C52" s="93">
        <v>4.0851157213001921E-2</v>
      </c>
    </row>
    <row r="53" spans="1:3" x14ac:dyDescent="0.25">
      <c r="A53" s="91">
        <v>51</v>
      </c>
      <c r="B53" s="92">
        <v>4.8689960299566737E-2</v>
      </c>
      <c r="C53" s="93">
        <v>4.0700999828177098E-2</v>
      </c>
    </row>
    <row r="54" spans="1:3" x14ac:dyDescent="0.25">
      <c r="A54" s="91">
        <v>52</v>
      </c>
      <c r="B54" s="92">
        <v>4.8391848764747225E-2</v>
      </c>
      <c r="C54" s="93">
        <v>4.0556171839096322E-2</v>
      </c>
    </row>
    <row r="55" spans="1:3" x14ac:dyDescent="0.25">
      <c r="A55" s="91">
        <v>53</v>
      </c>
      <c r="B55" s="92">
        <v>4.810439076892159E-2</v>
      </c>
      <c r="C55" s="93">
        <v>4.0416420460038349E-2</v>
      </c>
    </row>
    <row r="56" spans="1:3" x14ac:dyDescent="0.25">
      <c r="A56" s="91">
        <v>54</v>
      </c>
      <c r="B56" s="92">
        <v>4.7827068527199534E-2</v>
      </c>
      <c r="C56" s="93">
        <v>4.0281506362637831E-2</v>
      </c>
    </row>
    <row r="57" spans="1:3" x14ac:dyDescent="0.25">
      <c r="A57" s="91">
        <v>55</v>
      </c>
      <c r="B57" s="92">
        <v>4.7559393153217444E-2</v>
      </c>
      <c r="C57" s="93">
        <v>4.0151203015073467E-2</v>
      </c>
    </row>
    <row r="58" spans="1:3" x14ac:dyDescent="0.25">
      <c r="A58" s="91">
        <v>56</v>
      </c>
      <c r="B58" s="92">
        <v>4.7300903095165658E-2</v>
      </c>
      <c r="C58" s="93">
        <v>4.0025296032606406E-2</v>
      </c>
    </row>
    <row r="59" spans="1:3" x14ac:dyDescent="0.25">
      <c r="A59" s="91">
        <v>57</v>
      </c>
      <c r="B59" s="92">
        <v>4.705116262035669E-2</v>
      </c>
      <c r="C59" s="93">
        <v>3.9903582544246641E-2</v>
      </c>
    </row>
    <row r="60" spans="1:3" x14ac:dyDescent="0.25">
      <c r="A60" s="91">
        <v>58</v>
      </c>
      <c r="B60" s="92">
        <v>4.6809760355421393E-2</v>
      </c>
      <c r="C60" s="93">
        <v>3.9785870579041704E-2</v>
      </c>
    </row>
    <row r="61" spans="1:3" x14ac:dyDescent="0.25">
      <c r="A61" s="91">
        <v>59</v>
      </c>
      <c r="B61" s="92">
        <v>4.6576307886886825E-2</v>
      </c>
      <c r="C61" s="93">
        <v>3.9671978474455694E-2</v>
      </c>
    </row>
    <row r="62" spans="1:3" x14ac:dyDescent="0.25">
      <c r="A62" s="91">
        <v>60</v>
      </c>
      <c r="B62" s="92">
        <v>4.6350438425029727E-2</v>
      </c>
      <c r="C62" s="93">
        <v>3.9561734308504848E-2</v>
      </c>
    </row>
    <row r="63" spans="1:3" x14ac:dyDescent="0.25">
      <c r="A63" s="91">
        <v>61</v>
      </c>
      <c r="B63" s="92">
        <v>4.6131805532440007E-2</v>
      </c>
      <c r="C63" s="93">
        <v>3.9454975356646882E-2</v>
      </c>
    </row>
    <row r="64" spans="1:3" x14ac:dyDescent="0.25">
      <c r="A64" s="91">
        <v>62</v>
      </c>
      <c r="B64" s="92">
        <v>4.5920081917578237E-2</v>
      </c>
      <c r="C64" s="93">
        <v>3.9351547573919454E-2</v>
      </c>
    </row>
    <row r="65" spans="1:3" x14ac:dyDescent="0.25">
      <c r="A65" s="91">
        <v>63</v>
      </c>
      <c r="B65" s="92">
        <v>4.5714958292746299E-2</v>
      </c>
      <c r="C65" s="93">
        <v>3.9251305102415257E-2</v>
      </c>
    </row>
    <row r="66" spans="1:3" x14ac:dyDescent="0.25">
      <c r="A66" s="91">
        <v>64</v>
      </c>
      <c r="B66" s="92">
        <v>4.5516142295214612E-2</v>
      </c>
      <c r="C66" s="93">
        <v>3.915410980387013E-2</v>
      </c>
    </row>
    <row r="67" spans="1:3" x14ac:dyDescent="0.25">
      <c r="A67" s="91">
        <v>65</v>
      </c>
      <c r="B67" s="92">
        <v>4.5323357469742698E-2</v>
      </c>
      <c r="C67" s="93">
        <v>3.9059830816902563E-2</v>
      </c>
    </row>
    <row r="68" spans="1:3" x14ac:dyDescent="0.25">
      <c r="A68" s="91">
        <v>66</v>
      </c>
      <c r="B68" s="92">
        <v>4.5136342310404753E-2</v>
      </c>
      <c r="C68" s="93">
        <v>3.896834413825867E-2</v>
      </c>
    </row>
    <row r="69" spans="1:3" x14ac:dyDescent="0.25">
      <c r="A69" s="91">
        <v>67</v>
      </c>
      <c r="B69" s="92">
        <v>4.4954849359340132E-2</v>
      </c>
      <c r="C69" s="93">
        <v>3.8879532227296565E-2</v>
      </c>
    </row>
    <row r="70" spans="1:3" x14ac:dyDescent="0.25">
      <c r="A70" s="91">
        <v>68</v>
      </c>
      <c r="B70" s="92">
        <v>4.4778644359925401E-2</v>
      </c>
      <c r="C70" s="93">
        <v>3.8793283632836406E-2</v>
      </c>
    </row>
    <row r="71" spans="1:3" x14ac:dyDescent="0.25">
      <c r="A71" s="91">
        <v>69</v>
      </c>
      <c r="B71" s="92">
        <v>4.4607505461761621E-2</v>
      </c>
      <c r="C71" s="93">
        <v>3.8709492641454402E-2</v>
      </c>
    </row>
    <row r="72" spans="1:3" x14ac:dyDescent="0.25">
      <c r="A72" s="91">
        <v>70</v>
      </c>
      <c r="B72" s="92">
        <v>4.4441222474819186E-2</v>
      </c>
      <c r="C72" s="93">
        <v>3.862805894625887E-2</v>
      </c>
    </row>
    <row r="73" spans="1:3" x14ac:dyDescent="0.25">
      <c r="A73" s="91">
        <v>71</v>
      </c>
      <c r="B73" s="92">
        <v>4.4279596170115454E-2</v>
      </c>
      <c r="C73" s="93">
        <v>3.8548887335159154E-2</v>
      </c>
    </row>
    <row r="74" spans="1:3" x14ac:dyDescent="0.25">
      <c r="A74" s="91">
        <v>72</v>
      </c>
      <c r="B74" s="92">
        <v>4.412243762432122E-2</v>
      </c>
      <c r="C74" s="93">
        <v>3.8471887397655724E-2</v>
      </c>
    </row>
    <row r="75" spans="1:3" x14ac:dyDescent="0.25">
      <c r="A75" s="91">
        <v>73</v>
      </c>
      <c r="B75" s="92">
        <v>4.3969567605757431E-2</v>
      </c>
      <c r="C75" s="93">
        <v>3.8396973249171351E-2</v>
      </c>
    </row>
    <row r="76" spans="1:3" x14ac:dyDescent="0.25">
      <c r="A76" s="91">
        <v>74</v>
      </c>
      <c r="B76" s="92">
        <v>4.3820815999327856E-2</v>
      </c>
      <c r="C76" s="93">
        <v>3.8324063271971243E-2</v>
      </c>
    </row>
    <row r="77" spans="1:3" x14ac:dyDescent="0.25">
      <c r="A77" s="91">
        <v>75</v>
      </c>
      <c r="B77" s="92">
        <v>4.3676021268019616E-2</v>
      </c>
      <c r="C77" s="93">
        <v>3.8253079871749973E-2</v>
      </c>
    </row>
    <row r="78" spans="1:3" x14ac:dyDescent="0.25">
      <c r="A78" s="91">
        <v>76</v>
      </c>
      <c r="B78" s="92">
        <v>4.3535029948713166E-2</v>
      </c>
      <c r="C78" s="93">
        <v>3.8183949248981719E-2</v>
      </c>
    </row>
    <row r="79" spans="1:3" x14ac:dyDescent="0.25">
      <c r="A79" s="91">
        <v>77</v>
      </c>
      <c r="B79" s="92">
        <v>4.3397696180142775E-2</v>
      </c>
      <c r="C79" s="93">
        <v>3.8116601184176258E-2</v>
      </c>
    </row>
    <row r="80" spans="1:3" x14ac:dyDescent="0.25">
      <c r="A80" s="91">
        <v>78</v>
      </c>
      <c r="B80" s="92">
        <v>4.3263881260962034E-2</v>
      </c>
      <c r="C80" s="93">
        <v>3.8050968836216947E-2</v>
      </c>
    </row>
    <row r="81" spans="1:3" x14ac:dyDescent="0.25">
      <c r="A81" s="91">
        <v>79</v>
      </c>
      <c r="B81" s="92">
        <v>4.3133453235974617E-2</v>
      </c>
      <c r="C81" s="93">
        <v>3.7986988552987544E-2</v>
      </c>
    </row>
    <row r="82" spans="1:3" x14ac:dyDescent="0.25">
      <c r="A82" s="91">
        <v>80</v>
      </c>
      <c r="B82" s="92">
        <v>4.3006286508702418E-2</v>
      </c>
      <c r="C82" s="93">
        <v>3.7924599693545114E-2</v>
      </c>
    </row>
    <row r="83" spans="1:3" x14ac:dyDescent="0.25">
      <c r="A83" s="91">
        <v>81</v>
      </c>
      <c r="B83" s="92">
        <v>4.2882261478564887E-2</v>
      </c>
      <c r="C83" s="93">
        <v>3.7863744461128279E-2</v>
      </c>
    </row>
    <row r="84" spans="1:3" x14ac:dyDescent="0.25">
      <c r="A84" s="91">
        <v>82</v>
      </c>
      <c r="B84" s="92">
        <v>4.2761264201058191E-2</v>
      </c>
      <c r="C84" s="93">
        <v>3.7804367746326895E-2</v>
      </c>
    </row>
    <row r="85" spans="1:3" x14ac:dyDescent="0.25">
      <c r="A85" s="91">
        <v>83</v>
      </c>
      <c r="B85" s="92">
        <v>4.2643186069404759E-2</v>
      </c>
      <c r="C85" s="93">
        <v>3.7746416979779207E-2</v>
      </c>
    </row>
    <row r="86" spans="1:3" x14ac:dyDescent="0.25">
      <c r="A86" s="91">
        <v>84</v>
      </c>
      <c r="B86" s="92">
        <v>4.2527923516251898E-2</v>
      </c>
      <c r="C86" s="93">
        <v>3.7689841993801654E-2</v>
      </c>
    </row>
    <row r="87" spans="1:3" x14ac:dyDescent="0.25">
      <c r="A87" s="91">
        <v>85</v>
      </c>
      <c r="B87" s="92">
        <v>4.2415377734092319E-2</v>
      </c>
      <c r="C87" s="93">
        <v>3.7634594892385964E-2</v>
      </c>
    </row>
    <row r="88" spans="1:3" x14ac:dyDescent="0.25">
      <c r="A88" s="91">
        <v>86</v>
      </c>
      <c r="B88" s="92">
        <v>4.2305454413152033E-2</v>
      </c>
      <c r="C88" s="93">
        <v>3.7580629929033105E-2</v>
      </c>
    </row>
    <row r="89" spans="1:3" x14ac:dyDescent="0.25">
      <c r="A89" s="91">
        <v>87</v>
      </c>
      <c r="B89" s="92">
        <v>4.219806349558497E-2</v>
      </c>
      <c r="C89" s="93">
        <v>3.7527903391930684E-2</v>
      </c>
    </row>
    <row r="90" spans="1:3" x14ac:dyDescent="0.25">
      <c r="A90" s="91">
        <v>88</v>
      </c>
      <c r="B90" s="92">
        <v>4.2093118944885655E-2</v>
      </c>
      <c r="C90" s="93">
        <v>3.7476373496005744E-2</v>
      </c>
    </row>
    <row r="91" spans="1:3" x14ac:dyDescent="0.25">
      <c r="A91" s="91">
        <v>89</v>
      </c>
      <c r="B91" s="92">
        <v>4.1990538529510957E-2</v>
      </c>
      <c r="C91" s="93">
        <v>3.7426000281414407E-2</v>
      </c>
    </row>
    <row r="92" spans="1:3" x14ac:dyDescent="0.25">
      <c r="A92" s="91">
        <v>90</v>
      </c>
      <c r="B92" s="92">
        <v>4.1890243619759682E-2</v>
      </c>
      <c r="C92" s="93">
        <v>3.7376745518061583E-2</v>
      </c>
    </row>
    <row r="93" spans="1:3" x14ac:dyDescent="0.25">
      <c r="A93" s="91">
        <v>91</v>
      </c>
      <c r="B93" s="92">
        <v>4.1792158997028261E-2</v>
      </c>
      <c r="C93" s="93">
        <v>3.7328572615764832E-2</v>
      </c>
    </row>
    <row r="94" spans="1:3" x14ac:dyDescent="0.25">
      <c r="A94" s="91">
        <v>92</v>
      </c>
      <c r="B94" s="92">
        <v>4.1696212674628308E-2</v>
      </c>
      <c r="C94" s="93">
        <v>3.7281446539707552E-2</v>
      </c>
    </row>
    <row r="95" spans="1:3" x14ac:dyDescent="0.25">
      <c r="A95" s="91">
        <v>93</v>
      </c>
      <c r="B95" s="92">
        <v>4.1602335729397755E-2</v>
      </c>
      <c r="C95" s="93">
        <v>3.7235333730840647E-2</v>
      </c>
    </row>
    <row r="96" spans="1:3" x14ac:dyDescent="0.25">
      <c r="A96" s="91">
        <v>94</v>
      </c>
      <c r="B96" s="92">
        <v>4.1510462143389493E-2</v>
      </c>
      <c r="C96" s="93">
        <v>3.7190202030921826E-2</v>
      </c>
    </row>
    <row r="97" spans="1:3" x14ac:dyDescent="0.25">
      <c r="A97" s="91">
        <v>95</v>
      </c>
      <c r="B97" s="92">
        <v>4.1420528654982691E-2</v>
      </c>
      <c r="C97" s="93">
        <v>3.7146020611898978E-2</v>
      </c>
    </row>
    <row r="98" spans="1:3" x14ac:dyDescent="0.25">
      <c r="A98" s="91">
        <v>96</v>
      </c>
      <c r="B98" s="92">
        <v>4.133247461879419E-2</v>
      </c>
      <c r="C98" s="93">
        <v>3.7102759909365846E-2</v>
      </c>
    </row>
    <row r="99" spans="1:3" x14ac:dyDescent="0.25">
      <c r="A99" s="91">
        <v>97</v>
      </c>
      <c r="B99" s="92">
        <v>4.1246241873817091E-2</v>
      </c>
      <c r="C99" s="93">
        <v>3.7060391559828654E-2</v>
      </c>
    </row>
    <row r="100" spans="1:3" x14ac:dyDescent="0.25">
      <c r="A100" s="91">
        <v>98</v>
      </c>
      <c r="B100" s="92">
        <v>4.1161774619250302E-2</v>
      </c>
      <c r="C100" s="93">
        <v>3.7018888341546541E-2</v>
      </c>
    </row>
    <row r="101" spans="1:3" x14ac:dyDescent="0.25">
      <c r="A101" s="91">
        <v>99</v>
      </c>
      <c r="B101" s="92">
        <v>4.1079019297525443E-2</v>
      </c>
      <c r="C101" s="93">
        <v>3.6978224118725533E-2</v>
      </c>
    </row>
    <row r="102" spans="1:3" x14ac:dyDescent="0.25">
      <c r="A102" s="91">
        <v>100</v>
      </c>
      <c r="B102" s="92">
        <v>4.0997924484063031E-2</v>
      </c>
      <c r="C102" s="93">
        <v>3.6938373788852896E-2</v>
      </c>
    </row>
    <row r="103" spans="1:3" x14ac:dyDescent="0.25">
      <c r="A103" s="91">
        <v>101</v>
      </c>
      <c r="B103" s="92">
        <v>4.0918440783327403E-2</v>
      </c>
      <c r="C103" s="93">
        <v>3.6899313232977127E-2</v>
      </c>
    </row>
    <row r="104" spans="1:3" x14ac:dyDescent="0.25">
      <c r="A104" s="91">
        <v>102</v>
      </c>
      <c r="B104" s="92">
        <v>4.0840520730782037E-2</v>
      </c>
      <c r="C104" s="93">
        <v>3.6861019268755291E-2</v>
      </c>
    </row>
    <row r="105" spans="1:3" x14ac:dyDescent="0.25">
      <c r="A105" s="91">
        <v>103</v>
      </c>
      <c r="B105" s="92">
        <v>4.0764118700364449E-2</v>
      </c>
      <c r="C105" s="93">
        <v>3.6823469606092063E-2</v>
      </c>
    </row>
    <row r="106" spans="1:3" x14ac:dyDescent="0.25">
      <c r="A106" s="91">
        <v>104</v>
      </c>
      <c r="B106" s="92">
        <v>4.0689190817140508E-2</v>
      </c>
      <c r="C106" s="93">
        <v>3.6786642805214598E-2</v>
      </c>
    </row>
    <row r="107" spans="1:3" x14ac:dyDescent="0.25">
      <c r="A107" s="91">
        <v>105</v>
      </c>
      <c r="B107" s="92">
        <v>4.0615694874804209E-2</v>
      </c>
      <c r="C107" s="93">
        <v>3.6750518237034457E-2</v>
      </c>
    </row>
    <row r="108" spans="1:3" x14ac:dyDescent="0.25">
      <c r="A108" s="91">
        <v>106</v>
      </c>
      <c r="B108" s="92">
        <v>4.0543590257725581E-2</v>
      </c>
      <c r="C108" s="93">
        <v>3.6715076045655382E-2</v>
      </c>
    </row>
    <row r="109" spans="1:3" x14ac:dyDescent="0.25">
      <c r="A109" s="91">
        <v>107</v>
      </c>
      <c r="B109" s="92">
        <v>4.0472837867266742E-2</v>
      </c>
      <c r="C109" s="93">
        <v>3.6680297112900551E-2</v>
      </c>
    </row>
    <row r="110" spans="1:3" x14ac:dyDescent="0.25">
      <c r="A110" s="91">
        <v>108</v>
      </c>
      <c r="B110" s="92">
        <v>4.0403400052094529E-2</v>
      </c>
      <c r="C110" s="93">
        <v>3.6646163024735889E-2</v>
      </c>
    </row>
    <row r="111" spans="1:3" x14ac:dyDescent="0.25">
      <c r="A111" s="91">
        <v>109</v>
      </c>
      <c r="B111" s="92">
        <v>4.0335240542253459E-2</v>
      </c>
      <c r="C111" s="93">
        <v>3.6612656039472835E-2</v>
      </c>
    </row>
    <row r="112" spans="1:3" x14ac:dyDescent="0.25">
      <c r="A112" s="91">
        <v>110</v>
      </c>
      <c r="B112" s="92">
        <v>4.0268324386764087E-2</v>
      </c>
      <c r="C112" s="93">
        <v>3.6579759057651984E-2</v>
      </c>
    </row>
    <row r="113" spans="1:3" x14ac:dyDescent="0.25">
      <c r="A113" s="91">
        <v>111</v>
      </c>
      <c r="B113" s="92">
        <v>4.0202617894535386E-2</v>
      </c>
      <c r="C113" s="93">
        <v>3.6547455593500811E-2</v>
      </c>
    </row>
    <row r="114" spans="1:3" x14ac:dyDescent="0.25">
      <c r="A114" s="91">
        <v>112</v>
      </c>
      <c r="B114" s="92">
        <v>4.0138088578391518E-2</v>
      </c>
      <c r="C114" s="93">
        <v>3.6515729747876646E-2</v>
      </c>
    </row>
    <row r="115" spans="1:3" x14ac:dyDescent="0.25">
      <c r="A115" s="91">
        <v>113</v>
      </c>
      <c r="B115" s="92">
        <v>4.0074705102025154E-2</v>
      </c>
      <c r="C115" s="93">
        <v>3.6484566182607647E-2</v>
      </c>
    </row>
    <row r="116" spans="1:3" x14ac:dyDescent="0.25">
      <c r="A116" s="91">
        <v>114</v>
      </c>
      <c r="B116" s="92">
        <v>4.0012437229707043E-2</v>
      </c>
      <c r="C116" s="93">
        <v>3.6453950096147603E-2</v>
      </c>
    </row>
    <row r="117" spans="1:3" x14ac:dyDescent="0.25">
      <c r="A117" s="91">
        <v>115</v>
      </c>
      <c r="B117" s="92">
        <v>3.9951255778583494E-2</v>
      </c>
      <c r="C117" s="93">
        <v>3.6423867200472193E-2</v>
      </c>
    </row>
    <row r="118" spans="1:3" x14ac:dyDescent="0.25">
      <c r="A118" s="91">
        <v>116</v>
      </c>
      <c r="B118" s="92">
        <v>3.9891132573416366E-2</v>
      </c>
      <c r="C118" s="93">
        <v>3.639430369914276E-2</v>
      </c>
    </row>
    <row r="119" spans="1:3" x14ac:dyDescent="0.25">
      <c r="A119" s="91">
        <v>117</v>
      </c>
      <c r="B119" s="92">
        <v>3.9832040403618096E-2</v>
      </c>
      <c r="C119" s="93">
        <v>3.6365246266471418E-2</v>
      </c>
    </row>
    <row r="120" spans="1:3" x14ac:dyDescent="0.25">
      <c r="A120" s="91">
        <v>118</v>
      </c>
      <c r="B120" s="92">
        <v>3.9773952982449901E-2</v>
      </c>
      <c r="C120" s="93">
        <v>3.6336682027724665E-2</v>
      </c>
    </row>
    <row r="121" spans="1:3" x14ac:dyDescent="0.25">
      <c r="A121" s="91">
        <v>119</v>
      </c>
      <c r="B121" s="92">
        <v>3.9716844908261884E-2</v>
      </c>
      <c r="C121" s="93">
        <v>3.630859854030799E-2</v>
      </c>
    </row>
    <row r="122" spans="1:3" ht="15.75" thickBot="1" x14ac:dyDescent="0.3">
      <c r="A122" s="94">
        <v>120</v>
      </c>
      <c r="B122" s="95">
        <v>3.9660691627654288E-2</v>
      </c>
      <c r="C122" s="96">
        <v>3.6280983775872633E-2</v>
      </c>
    </row>
    <row r="123" spans="1:3" x14ac:dyDescent="0.25">
      <c r="C123" s="52"/>
    </row>
    <row r="124" spans="1:3" x14ac:dyDescent="0.25">
      <c r="C124" s="52"/>
    </row>
    <row r="125" spans="1:3" x14ac:dyDescent="0.25">
      <c r="C125" s="52"/>
    </row>
    <row r="126" spans="1:3" x14ac:dyDescent="0.25">
      <c r="C126" s="52"/>
    </row>
    <row r="127" spans="1:3" x14ac:dyDescent="0.25">
      <c r="C127" s="52"/>
    </row>
    <row r="128" spans="1:3" x14ac:dyDescent="0.25">
      <c r="C128" s="52"/>
    </row>
    <row r="129" spans="3:3" x14ac:dyDescent="0.25">
      <c r="C129" s="52"/>
    </row>
    <row r="130" spans="3:3" x14ac:dyDescent="0.25">
      <c r="C130" s="52"/>
    </row>
    <row r="131" spans="3:3" x14ac:dyDescent="0.25">
      <c r="C131" s="52"/>
    </row>
    <row r="132" spans="3:3" x14ac:dyDescent="0.25">
      <c r="C132" s="52"/>
    </row>
    <row r="133" spans="3:3" x14ac:dyDescent="0.25">
      <c r="C133" s="52"/>
    </row>
    <row r="134" spans="3:3" x14ac:dyDescent="0.25">
      <c r="C134" s="52"/>
    </row>
    <row r="135" spans="3:3" x14ac:dyDescent="0.25">
      <c r="C135" s="52"/>
    </row>
    <row r="136" spans="3:3" x14ac:dyDescent="0.25">
      <c r="C136" s="52"/>
    </row>
    <row r="137" spans="3:3" x14ac:dyDescent="0.25">
      <c r="C137" s="52"/>
    </row>
    <row r="138" spans="3:3" x14ac:dyDescent="0.25">
      <c r="C138" s="52"/>
    </row>
    <row r="139" spans="3:3" x14ac:dyDescent="0.25">
      <c r="C139" s="52"/>
    </row>
    <row r="140" spans="3:3" x14ac:dyDescent="0.25">
      <c r="C140" s="52"/>
    </row>
    <row r="141" spans="3:3" x14ac:dyDescent="0.25">
      <c r="C141" s="52"/>
    </row>
    <row r="142" spans="3:3" x14ac:dyDescent="0.25">
      <c r="C142" s="52"/>
    </row>
    <row r="143" spans="3:3" x14ac:dyDescent="0.25">
      <c r="C143" s="52"/>
    </row>
    <row r="144" spans="3:3" x14ac:dyDescent="0.25">
      <c r="C144" s="52"/>
    </row>
    <row r="145" spans="3:3" x14ac:dyDescent="0.25">
      <c r="C145" s="52"/>
    </row>
    <row r="146" spans="3:3" x14ac:dyDescent="0.25">
      <c r="C146" s="52"/>
    </row>
    <row r="147" spans="3:3" x14ac:dyDescent="0.25">
      <c r="C147" s="52"/>
    </row>
    <row r="148" spans="3:3" x14ac:dyDescent="0.25">
      <c r="C148" s="52"/>
    </row>
    <row r="149" spans="3:3" x14ac:dyDescent="0.25">
      <c r="C149" s="52"/>
    </row>
    <row r="150" spans="3:3" x14ac:dyDescent="0.25">
      <c r="C150" s="52"/>
    </row>
  </sheetData>
  <mergeCells count="2">
    <mergeCell ref="A1:A2"/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FCB65DD17661BC479CEA280F0EBB2A85" ma:contentTypeVersion="3" ma:contentTypeDescription="Utwórz nowy dokument." ma:contentTypeScope="" ma:versionID="84e3d7ce4226316b2464c5de040e537d">
  <xsd:schema xmlns:xsd="http://www.w3.org/2001/XMLSchema" xmlns:xs="http://www.w3.org/2001/XMLSchema" xmlns:p="http://schemas.microsoft.com/office/2006/metadata/properties" xmlns:ns2="a6bdff54-d504-4179-83bb-d91d0b78d8a8" targetNamespace="http://schemas.microsoft.com/office/2006/metadata/properties" ma:root="true" ma:fieldsID="c0ac5364a2b1bb1cc003665d0897a51d" ns2:_="">
    <xsd:import namespace="a6bdff54-d504-4179-83bb-d91d0b78d8a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bdff54-d504-4179-83bb-d91d0b78d8a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70C4B54-835D-4FAC-8A46-A60F3778C13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3A32F8B-BAF0-4178-9924-EA6DA7C808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bdff54-d504-4179-83bb-d91d0b78d8a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27C75A6-687A-42B2-803B-132D041FB308}">
  <ds:schemaRefs>
    <ds:schemaRef ds:uri="http://purl.org/dc/elements/1.1/"/>
    <ds:schemaRef ds:uri="http://schemas.microsoft.com/office/infopath/2007/PartnerControls"/>
    <ds:schemaRef ds:uri="http://purl.org/dc/dcmitype/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a6bdff54-d504-4179-83bb-d91d0b78d8a8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Arkusze</vt:lpstr>
      </vt:variant>
      <vt:variant>
        <vt:i4>8</vt:i4>
      </vt:variant>
    </vt:vector>
  </HeadingPairs>
  <TitlesOfParts>
    <vt:vector size="8" baseType="lpstr">
      <vt:lpstr>Ryzyko stopy procentowej_PLN</vt:lpstr>
      <vt:lpstr>Ryzyko stopy procentowej_EUR</vt:lpstr>
      <vt:lpstr>Ryzyko rynkowe_PLN</vt:lpstr>
      <vt:lpstr>Ryzyko rynkowe_EUR</vt:lpstr>
      <vt:lpstr>Ryzyko gradu_Wi</vt:lpstr>
      <vt:lpstr>Ryzyko gradu_Corr</vt:lpstr>
      <vt:lpstr>Ryzyko_gradu_dane_historyczne</vt:lpstr>
      <vt:lpstr>RFR scenariusz międzysektorow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17-03-20T09:32:25Z</dcterms:created>
  <dcterms:modified xsi:type="dcterms:W3CDTF">2026-03-31T09:12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CB65DD17661BC479CEA280F0EBB2A85</vt:lpwstr>
  </property>
</Properties>
</file>